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</row>
        <row r="619">
          <cell r="A619" t="str">
            <v>03V12013X</v>
          </cell>
          <cell r="B619" t="str">
            <v>03V1</v>
          </cell>
          <cell r="C619">
            <v>4.9000000000000002E-2</v>
          </cell>
          <cell r="D619" t="str">
            <v>PensionAccounting</v>
          </cell>
          <cell r="E619" t="str">
            <v>CP - Emerging Inactive</v>
          </cell>
          <cell r="F619">
            <v>2013</v>
          </cell>
          <cell r="G619" t="str">
            <v>CEG Qualified Plan</v>
          </cell>
          <cell r="H619">
            <v>14</v>
          </cell>
          <cell r="P619">
            <v>0</v>
          </cell>
          <cell r="Q619">
            <v>0</v>
          </cell>
          <cell r="S619">
            <v>0</v>
          </cell>
          <cell r="T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</row>
        <row r="620">
          <cell r="A620" t="str">
            <v>03V12013X</v>
          </cell>
          <cell r="B620" t="str">
            <v>03V1</v>
          </cell>
          <cell r="C620">
            <v>4.9000000000000002E-2</v>
          </cell>
          <cell r="D620" t="str">
            <v>PensionAccounting</v>
          </cell>
          <cell r="E620" t="str">
            <v>NE - Emerging Inactive</v>
          </cell>
          <cell r="F620">
            <v>2013</v>
          </cell>
          <cell r="G620" t="str">
            <v>CEG Qualified Plan</v>
          </cell>
          <cell r="H620">
            <v>14</v>
          </cell>
          <cell r="P620">
            <v>0</v>
          </cell>
          <cell r="Q620">
            <v>0</v>
          </cell>
          <cell r="S620">
            <v>0</v>
          </cell>
          <cell r="T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</row>
        <row r="621">
          <cell r="A621" t="str">
            <v>03V12013014</v>
          </cell>
          <cell r="B621" t="str">
            <v>03V1</v>
          </cell>
          <cell r="C621">
            <v>4.9000000000000002E-2</v>
          </cell>
          <cell r="D621" t="str">
            <v>PensionAccounting</v>
          </cell>
          <cell r="E621" t="str">
            <v>ALL</v>
          </cell>
          <cell r="F621">
            <v>2013</v>
          </cell>
          <cell r="G621" t="str">
            <v>CEG Qualified Plan</v>
          </cell>
          <cell r="H621">
            <v>14</v>
          </cell>
          <cell r="I621">
            <v>5412423</v>
          </cell>
          <cell r="J621">
            <v>3116579</v>
          </cell>
          <cell r="K621">
            <v>163426</v>
          </cell>
          <cell r="L621">
            <v>2899074</v>
          </cell>
          <cell r="M621">
            <v>148260</v>
          </cell>
          <cell r="N621">
            <v>2986437</v>
          </cell>
          <cell r="O621">
            <v>133751</v>
          </cell>
          <cell r="P621">
            <v>0</v>
          </cell>
          <cell r="Q621">
            <v>0</v>
          </cell>
          <cell r="R621">
            <v>106013</v>
          </cell>
          <cell r="S621">
            <v>0</v>
          </cell>
          <cell r="T621">
            <v>106013</v>
          </cell>
          <cell r="U621">
            <v>129</v>
          </cell>
          <cell r="V621">
            <v>26825710</v>
          </cell>
          <cell r="W621">
            <v>366749962</v>
          </cell>
          <cell r="X621">
            <v>3300142</v>
          </cell>
          <cell r="Y621">
            <v>20723816</v>
          </cell>
          <cell r="Z621">
            <v>110</v>
          </cell>
          <cell r="AA621">
            <v>0</v>
          </cell>
          <cell r="AB621">
            <v>44.13</v>
          </cell>
          <cell r="AC621">
            <v>4.41</v>
          </cell>
          <cell r="AD621">
            <v>8.42</v>
          </cell>
          <cell r="AE621">
            <v>4.41</v>
          </cell>
          <cell r="AF621">
            <v>8.3800000000000008</v>
          </cell>
          <cell r="AG621">
            <v>4.41</v>
          </cell>
          <cell r="AH621">
            <v>1557.34</v>
          </cell>
          <cell r="AI621">
            <v>119</v>
          </cell>
          <cell r="AJ621">
            <v>13.09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</row>
        <row r="622">
          <cell r="A622" t="str">
            <v>03V12013X</v>
          </cell>
          <cell r="B622" t="str">
            <v>03V1</v>
          </cell>
          <cell r="C622">
            <v>4.9000000000000002E-2</v>
          </cell>
          <cell r="D622" t="str">
            <v>PensionAccounting</v>
          </cell>
          <cell r="E622" t="str">
            <v>CP (Current Participant)</v>
          </cell>
          <cell r="F622">
            <v>2013</v>
          </cell>
          <cell r="G622" t="str">
            <v>CEG Qualified Plan</v>
          </cell>
          <cell r="H622">
            <v>15</v>
          </cell>
          <cell r="I622">
            <v>722359</v>
          </cell>
          <cell r="J622">
            <v>106622</v>
          </cell>
          <cell r="K622">
            <v>57154</v>
          </cell>
          <cell r="L622">
            <v>66868</v>
          </cell>
          <cell r="M622">
            <v>50534</v>
          </cell>
          <cell r="N622">
            <v>70646</v>
          </cell>
          <cell r="O622">
            <v>53171</v>
          </cell>
          <cell r="P622">
            <v>0</v>
          </cell>
          <cell r="Q622">
            <v>0</v>
          </cell>
          <cell r="R622">
            <v>4731</v>
          </cell>
          <cell r="S622">
            <v>0</v>
          </cell>
          <cell r="T622">
            <v>4731</v>
          </cell>
          <cell r="U622">
            <v>24</v>
          </cell>
          <cell r="V622">
            <v>5382592</v>
          </cell>
          <cell r="W622">
            <v>60525282</v>
          </cell>
          <cell r="X622">
            <v>76756</v>
          </cell>
          <cell r="Y622">
            <v>2664488</v>
          </cell>
          <cell r="Z622">
            <v>24</v>
          </cell>
          <cell r="AA622">
            <v>0</v>
          </cell>
          <cell r="AB622">
            <v>46.42</v>
          </cell>
          <cell r="AC622">
            <v>1.98</v>
          </cell>
          <cell r="AD622">
            <v>10.050000000000001</v>
          </cell>
          <cell r="AE622">
            <v>1.98</v>
          </cell>
          <cell r="AF622">
            <v>10.01</v>
          </cell>
          <cell r="AG622">
            <v>1.98</v>
          </cell>
          <cell r="AH622">
            <v>272.01</v>
          </cell>
          <cell r="AI622">
            <v>24</v>
          </cell>
          <cell r="AJ622">
            <v>11.33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</row>
        <row r="623">
          <cell r="A623" t="str">
            <v>03V12013X</v>
          </cell>
          <cell r="B623" t="str">
            <v>03V1</v>
          </cell>
          <cell r="C623">
            <v>4.9000000000000002E-2</v>
          </cell>
          <cell r="D623" t="str">
            <v>PensionAccounting</v>
          </cell>
          <cell r="E623" t="str">
            <v>NE (New Entrant)</v>
          </cell>
          <cell r="F623">
            <v>2013</v>
          </cell>
          <cell r="G623" t="str">
            <v>CEG Qualified Plan</v>
          </cell>
          <cell r="H623">
            <v>15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R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</row>
        <row r="624">
          <cell r="A624" t="str">
            <v>03V12013X</v>
          </cell>
          <cell r="B624" t="str">
            <v>03V1</v>
          </cell>
          <cell r="C624">
            <v>4.9000000000000002E-2</v>
          </cell>
          <cell r="D624" t="str">
            <v>PensionAccounting</v>
          </cell>
          <cell r="E624" t="str">
            <v>CP - Emerging Inactive</v>
          </cell>
          <cell r="F624">
            <v>2013</v>
          </cell>
          <cell r="G624" t="str">
            <v>CEG Qualified Plan</v>
          </cell>
          <cell r="H624">
            <v>15</v>
          </cell>
          <cell r="P624">
            <v>0</v>
          </cell>
          <cell r="Q624">
            <v>0</v>
          </cell>
          <cell r="S624">
            <v>0</v>
          </cell>
          <cell r="T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</row>
        <row r="625">
          <cell r="A625" t="str">
            <v>03V12013X</v>
          </cell>
          <cell r="B625" t="str">
            <v>03V1</v>
          </cell>
          <cell r="C625">
            <v>4.9000000000000002E-2</v>
          </cell>
          <cell r="D625" t="str">
            <v>PensionAccounting</v>
          </cell>
          <cell r="E625" t="str">
            <v>NE - Emerging Inactive</v>
          </cell>
          <cell r="F625">
            <v>2013</v>
          </cell>
          <cell r="G625" t="str">
            <v>CEG Qualified Plan</v>
          </cell>
          <cell r="H625">
            <v>15</v>
          </cell>
          <cell r="P625">
            <v>0</v>
          </cell>
          <cell r="Q625">
            <v>0</v>
          </cell>
          <cell r="S625">
            <v>0</v>
          </cell>
          <cell r="T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</row>
        <row r="626">
          <cell r="A626" t="str">
            <v>03V12013015</v>
          </cell>
          <cell r="B626" t="str">
            <v>03V1</v>
          </cell>
          <cell r="C626">
            <v>4.9000000000000002E-2</v>
          </cell>
          <cell r="D626" t="str">
            <v>PensionAccounting</v>
          </cell>
          <cell r="E626" t="str">
            <v>ALL</v>
          </cell>
          <cell r="F626">
            <v>2013</v>
          </cell>
          <cell r="G626" t="str">
            <v>CEG Qualified Plan</v>
          </cell>
          <cell r="H626">
            <v>15</v>
          </cell>
          <cell r="I626">
            <v>722359</v>
          </cell>
          <cell r="J626">
            <v>106622</v>
          </cell>
          <cell r="K626">
            <v>57154</v>
          </cell>
          <cell r="L626">
            <v>66868</v>
          </cell>
          <cell r="M626">
            <v>50534</v>
          </cell>
          <cell r="N626">
            <v>70646</v>
          </cell>
          <cell r="O626">
            <v>53171</v>
          </cell>
          <cell r="P626">
            <v>0</v>
          </cell>
          <cell r="Q626">
            <v>0</v>
          </cell>
          <cell r="R626">
            <v>4731</v>
          </cell>
          <cell r="S626">
            <v>0</v>
          </cell>
          <cell r="T626">
            <v>4731</v>
          </cell>
          <cell r="U626">
            <v>24</v>
          </cell>
          <cell r="V626">
            <v>5382592</v>
          </cell>
          <cell r="W626">
            <v>60525282</v>
          </cell>
          <cell r="X626">
            <v>76756</v>
          </cell>
          <cell r="Y626">
            <v>2664488</v>
          </cell>
          <cell r="Z626">
            <v>24</v>
          </cell>
          <cell r="AA626">
            <v>0</v>
          </cell>
          <cell r="AB626">
            <v>46.42</v>
          </cell>
          <cell r="AC626">
            <v>1.98</v>
          </cell>
          <cell r="AD626">
            <v>10.050000000000001</v>
          </cell>
          <cell r="AE626">
            <v>1.98</v>
          </cell>
          <cell r="AF626">
            <v>10.01</v>
          </cell>
          <cell r="AG626">
            <v>1.98</v>
          </cell>
          <cell r="AH626">
            <v>272.01</v>
          </cell>
          <cell r="AI626">
            <v>24</v>
          </cell>
          <cell r="AJ626">
            <v>11.33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</row>
        <row r="627">
          <cell r="A627" t="str">
            <v>03V12013X</v>
          </cell>
          <cell r="B627" t="str">
            <v>03V1</v>
          </cell>
          <cell r="C627">
            <v>4.9000000000000002E-2</v>
          </cell>
          <cell r="D627" t="str">
            <v>PensionAccounting</v>
          </cell>
          <cell r="E627" t="str">
            <v>CP (Current Participant)</v>
          </cell>
          <cell r="F627">
            <v>2013</v>
          </cell>
          <cell r="G627" t="str">
            <v>CEG Qualified Plan</v>
          </cell>
          <cell r="H627" t="str">
            <v>ALL</v>
          </cell>
          <cell r="I627">
            <v>31024014</v>
          </cell>
          <cell r="J627">
            <v>24078602</v>
          </cell>
          <cell r="K627">
            <v>111428</v>
          </cell>
          <cell r="L627">
            <v>23162341</v>
          </cell>
          <cell r="M627">
            <v>106348</v>
          </cell>
          <cell r="N627">
            <v>23427177</v>
          </cell>
          <cell r="O627">
            <v>206531</v>
          </cell>
          <cell r="P627">
            <v>0</v>
          </cell>
          <cell r="Q627">
            <v>0</v>
          </cell>
          <cell r="R627">
            <v>4224411</v>
          </cell>
          <cell r="S627">
            <v>0</v>
          </cell>
          <cell r="T627">
            <v>4224411</v>
          </cell>
          <cell r="U627">
            <v>536</v>
          </cell>
          <cell r="V627">
            <v>104713412</v>
          </cell>
          <cell r="W627">
            <v>1215006454</v>
          </cell>
          <cell r="X627">
            <v>25145134</v>
          </cell>
          <cell r="Y627">
            <v>109988723</v>
          </cell>
          <cell r="Z627">
            <v>467</v>
          </cell>
          <cell r="AA627">
            <v>0</v>
          </cell>
          <cell r="AB627">
            <v>41.19</v>
          </cell>
          <cell r="AC627">
            <v>7.65</v>
          </cell>
          <cell r="AD627">
            <v>9.75</v>
          </cell>
          <cell r="AE627">
            <v>7.65</v>
          </cell>
          <cell r="AF627">
            <v>9.7100000000000009</v>
          </cell>
          <cell r="AG627">
            <v>7.65</v>
          </cell>
          <cell r="AH627">
            <v>5433.62</v>
          </cell>
          <cell r="AI627">
            <v>468.05</v>
          </cell>
          <cell r="AJ627">
            <v>11.61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</row>
        <row r="628">
          <cell r="A628" t="str">
            <v>03V12013X</v>
          </cell>
          <cell r="B628" t="str">
            <v>03V1</v>
          </cell>
          <cell r="C628">
            <v>4.9000000000000002E-2</v>
          </cell>
          <cell r="D628" t="str">
            <v>PensionAccounting</v>
          </cell>
          <cell r="E628" t="str">
            <v>NE (New Entrant)</v>
          </cell>
          <cell r="F628">
            <v>2013</v>
          </cell>
          <cell r="G628" t="str">
            <v>CEG Qualified Plan</v>
          </cell>
          <cell r="H628" t="str">
            <v>ALL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</row>
        <row r="629">
          <cell r="A629" t="str">
            <v>03V12013X</v>
          </cell>
          <cell r="B629" t="str">
            <v>03V1</v>
          </cell>
          <cell r="C629">
            <v>4.9000000000000002E-2</v>
          </cell>
          <cell r="D629" t="str">
            <v>PensionAccounting</v>
          </cell>
          <cell r="E629" t="str">
            <v>CP - Emerging Inactive</v>
          </cell>
          <cell r="F629">
            <v>2013</v>
          </cell>
          <cell r="G629" t="str">
            <v>CEG Qualified Plan</v>
          </cell>
          <cell r="H629" t="str">
            <v>AL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</row>
        <row r="630">
          <cell r="A630" t="str">
            <v>03V12013X</v>
          </cell>
          <cell r="B630" t="str">
            <v>03V1</v>
          </cell>
          <cell r="C630">
            <v>4.9000000000000002E-2</v>
          </cell>
          <cell r="D630" t="str">
            <v>PensionAccounting</v>
          </cell>
          <cell r="E630" t="str">
            <v>NE - Emerging Inactive</v>
          </cell>
          <cell r="F630">
            <v>2013</v>
          </cell>
          <cell r="G630" t="str">
            <v>CEG Qualified Plan</v>
          </cell>
          <cell r="H630" t="str">
            <v>ALL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</row>
        <row r="631">
          <cell r="A631" t="str">
            <v>03V12013ALL</v>
          </cell>
          <cell r="B631" t="str">
            <v>03V1</v>
          </cell>
          <cell r="C631">
            <v>4.9000000000000002E-2</v>
          </cell>
          <cell r="D631" t="str">
            <v>PensionAccounting</v>
          </cell>
          <cell r="E631" t="str">
            <v>ALL</v>
          </cell>
          <cell r="F631">
            <v>2013</v>
          </cell>
          <cell r="G631" t="str">
            <v>CEG Qualified Plan</v>
          </cell>
          <cell r="H631" t="str">
            <v>ALL</v>
          </cell>
          <cell r="I631">
            <v>31024014</v>
          </cell>
          <cell r="J631">
            <v>24078602</v>
          </cell>
          <cell r="K631">
            <v>111428</v>
          </cell>
          <cell r="L631">
            <v>23162341</v>
          </cell>
          <cell r="M631">
            <v>106348</v>
          </cell>
          <cell r="N631">
            <v>23427177</v>
          </cell>
          <cell r="O631">
            <v>206531</v>
          </cell>
          <cell r="P631">
            <v>0</v>
          </cell>
          <cell r="Q631">
            <v>0</v>
          </cell>
          <cell r="R631">
            <v>4224411</v>
          </cell>
          <cell r="S631">
            <v>0</v>
          </cell>
          <cell r="T631">
            <v>4224411</v>
          </cell>
          <cell r="U631">
            <v>536</v>
          </cell>
          <cell r="V631">
            <v>104713412</v>
          </cell>
          <cell r="W631">
            <v>1215006454</v>
          </cell>
          <cell r="X631">
            <v>25145134</v>
          </cell>
          <cell r="Y631">
            <v>109988723</v>
          </cell>
          <cell r="Z631">
            <v>467</v>
          </cell>
          <cell r="AA631">
            <v>0</v>
          </cell>
          <cell r="AB631">
            <v>41.19</v>
          </cell>
          <cell r="AC631">
            <v>7.65</v>
          </cell>
          <cell r="AD631">
            <v>9.75</v>
          </cell>
          <cell r="AE631">
            <v>7.65</v>
          </cell>
          <cell r="AF631">
            <v>9.7100000000000009</v>
          </cell>
          <cell r="AG631">
            <v>7.65</v>
          </cell>
          <cell r="AH631">
            <v>5433.62</v>
          </cell>
          <cell r="AI631">
            <v>468.05</v>
          </cell>
          <cell r="AJ631">
            <v>11.61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</row>
        <row r="632">
          <cell r="A632" t="str">
            <v>03V12014X</v>
          </cell>
          <cell r="B632" t="str">
            <v>03V1</v>
          </cell>
          <cell r="C632">
            <v>4.9000000000000002E-2</v>
          </cell>
          <cell r="D632" t="str">
            <v>PensionAccounting</v>
          </cell>
          <cell r="E632" t="str">
            <v>CP (Current Participant)</v>
          </cell>
          <cell r="F632">
            <v>2014</v>
          </cell>
          <cell r="G632" t="str">
            <v>CEG Qualified Plan</v>
          </cell>
          <cell r="H632">
            <v>1</v>
          </cell>
          <cell r="I632">
            <v>3280298</v>
          </cell>
          <cell r="J632">
            <v>3298440</v>
          </cell>
          <cell r="K632">
            <v>-41319</v>
          </cell>
          <cell r="L632">
            <v>3255821</v>
          </cell>
          <cell r="M632">
            <v>-74813</v>
          </cell>
          <cell r="N632">
            <v>3311123</v>
          </cell>
          <cell r="O632">
            <v>-82640</v>
          </cell>
          <cell r="P632">
            <v>0</v>
          </cell>
          <cell r="Q632">
            <v>0</v>
          </cell>
          <cell r="R632">
            <v>300990</v>
          </cell>
          <cell r="S632">
            <v>0</v>
          </cell>
          <cell r="T632">
            <v>300990</v>
          </cell>
          <cell r="U632">
            <v>57.62</v>
          </cell>
          <cell r="V632">
            <v>7616187</v>
          </cell>
          <cell r="W632">
            <v>99921863</v>
          </cell>
          <cell r="X632">
            <v>3447110</v>
          </cell>
          <cell r="Y632">
            <v>6261120</v>
          </cell>
          <cell r="Z632">
            <v>50.76</v>
          </cell>
          <cell r="AA632">
            <v>0</v>
          </cell>
          <cell r="AB632">
            <v>32.4</v>
          </cell>
          <cell r="AC632">
            <v>10.31</v>
          </cell>
          <cell r="AD632">
            <v>10.65</v>
          </cell>
          <cell r="AE632">
            <v>10.31</v>
          </cell>
          <cell r="AF632">
            <v>10.6</v>
          </cell>
          <cell r="AG632">
            <v>10.31</v>
          </cell>
          <cell r="AH632">
            <v>812.29</v>
          </cell>
          <cell r="AI632">
            <v>56.81</v>
          </cell>
          <cell r="AJ632">
            <v>14.3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</row>
        <row r="633">
          <cell r="A633" t="str">
            <v>03V12014X</v>
          </cell>
          <cell r="B633" t="str">
            <v>03V1</v>
          </cell>
          <cell r="C633">
            <v>4.9000000000000002E-2</v>
          </cell>
          <cell r="D633" t="str">
            <v>PensionAccounting</v>
          </cell>
          <cell r="E633" t="str">
            <v>NE (New Entrant)</v>
          </cell>
          <cell r="F633">
            <v>2014</v>
          </cell>
          <cell r="G633" t="str">
            <v>CEG Qualified Plan</v>
          </cell>
          <cell r="H633">
            <v>1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R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</row>
        <row r="634">
          <cell r="A634" t="str">
            <v>03V12014X</v>
          </cell>
          <cell r="B634" t="str">
            <v>03V1</v>
          </cell>
          <cell r="C634">
            <v>4.9000000000000002E-2</v>
          </cell>
          <cell r="D634" t="str">
            <v>PensionAccounting</v>
          </cell>
          <cell r="E634" t="str">
            <v>CP - Emerging Inactive</v>
          </cell>
          <cell r="F634">
            <v>2014</v>
          </cell>
          <cell r="G634" t="str">
            <v>CEG Qualified Plan</v>
          </cell>
          <cell r="H634">
            <v>1</v>
          </cell>
          <cell r="P634">
            <v>2753</v>
          </cell>
          <cell r="Q634">
            <v>64904</v>
          </cell>
          <cell r="S634">
            <v>172</v>
          </cell>
          <cell r="T634">
            <v>172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.02</v>
          </cell>
          <cell r="AP634">
            <v>51.92</v>
          </cell>
          <cell r="AQ634">
            <v>0</v>
          </cell>
          <cell r="AR634">
            <v>19.741</v>
          </cell>
          <cell r="AS634">
            <v>0.12</v>
          </cell>
          <cell r="AT634">
            <v>39.018999999999998</v>
          </cell>
          <cell r="AU634">
            <v>0</v>
          </cell>
          <cell r="AV634">
            <v>42.328000000000003</v>
          </cell>
          <cell r="AW634">
            <v>0</v>
          </cell>
          <cell r="AX634">
            <v>44.881</v>
          </cell>
          <cell r="AY634">
            <v>0</v>
          </cell>
          <cell r="AZ634">
            <v>38.433</v>
          </cell>
        </row>
        <row r="635">
          <cell r="A635" t="str">
            <v>03V12014X</v>
          </cell>
          <cell r="B635" t="str">
            <v>03V1</v>
          </cell>
          <cell r="C635">
            <v>4.9000000000000002E-2</v>
          </cell>
          <cell r="D635" t="str">
            <v>PensionAccounting</v>
          </cell>
          <cell r="E635" t="str">
            <v>NE - Emerging Inactive</v>
          </cell>
          <cell r="F635">
            <v>2014</v>
          </cell>
          <cell r="G635" t="str">
            <v>CEG Qualified Plan</v>
          </cell>
          <cell r="H635">
            <v>1</v>
          </cell>
          <cell r="P635">
            <v>0</v>
          </cell>
          <cell r="Q635">
            <v>0</v>
          </cell>
          <cell r="S635">
            <v>0</v>
          </cell>
          <cell r="T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</row>
        <row r="636">
          <cell r="A636" t="str">
            <v>03V12014001</v>
          </cell>
          <cell r="B636" t="str">
            <v>03V1</v>
          </cell>
          <cell r="C636">
            <v>4.9000000000000002E-2</v>
          </cell>
          <cell r="D636" t="str">
            <v>PensionAccounting</v>
          </cell>
          <cell r="E636" t="str">
            <v>ALL</v>
          </cell>
          <cell r="F636">
            <v>2014</v>
          </cell>
          <cell r="G636" t="str">
            <v>CEG Qualified Plan</v>
          </cell>
          <cell r="H636">
            <v>1</v>
          </cell>
          <cell r="I636">
            <v>3280298</v>
          </cell>
          <cell r="J636">
            <v>3298440</v>
          </cell>
          <cell r="K636">
            <v>-41319</v>
          </cell>
          <cell r="L636">
            <v>3255821</v>
          </cell>
          <cell r="M636">
            <v>-74813</v>
          </cell>
          <cell r="N636">
            <v>3311123</v>
          </cell>
          <cell r="O636">
            <v>-82640</v>
          </cell>
          <cell r="P636">
            <v>2753</v>
          </cell>
          <cell r="Q636">
            <v>64904</v>
          </cell>
          <cell r="R636">
            <v>300990</v>
          </cell>
          <cell r="S636">
            <v>172</v>
          </cell>
          <cell r="T636">
            <v>301162</v>
          </cell>
          <cell r="U636">
            <v>57.62</v>
          </cell>
          <cell r="V636">
            <v>7616187</v>
          </cell>
          <cell r="W636">
            <v>99921863</v>
          </cell>
          <cell r="X636">
            <v>3447110</v>
          </cell>
          <cell r="Y636">
            <v>6261120</v>
          </cell>
          <cell r="Z636">
            <v>50.76</v>
          </cell>
          <cell r="AA636">
            <v>0</v>
          </cell>
          <cell r="AB636">
            <v>32.4</v>
          </cell>
          <cell r="AC636">
            <v>10.31</v>
          </cell>
          <cell r="AD636">
            <v>10.65</v>
          </cell>
          <cell r="AE636">
            <v>10.31</v>
          </cell>
          <cell r="AF636">
            <v>10.6</v>
          </cell>
          <cell r="AG636">
            <v>10.31</v>
          </cell>
          <cell r="AH636">
            <v>812.29</v>
          </cell>
          <cell r="AI636">
            <v>56.81</v>
          </cell>
          <cell r="AJ636">
            <v>14.3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.02</v>
          </cell>
          <cell r="AP636">
            <v>51.92</v>
          </cell>
          <cell r="AQ636">
            <v>0</v>
          </cell>
          <cell r="AR636">
            <v>19.741</v>
          </cell>
          <cell r="AS636">
            <v>0.12</v>
          </cell>
          <cell r="AT636">
            <v>39.018999999999998</v>
          </cell>
          <cell r="AU636">
            <v>0</v>
          </cell>
          <cell r="AV636">
            <v>42.328000000000003</v>
          </cell>
          <cell r="AW636">
            <v>0</v>
          </cell>
          <cell r="AX636">
            <v>44.881</v>
          </cell>
          <cell r="AY636">
            <v>0</v>
          </cell>
          <cell r="AZ636">
            <v>38.433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</row>
        <row r="637">
          <cell r="A637" t="str">
            <v>03V12014X</v>
          </cell>
          <cell r="B637" t="str">
            <v>03V1</v>
          </cell>
          <cell r="C637">
            <v>4.9000000000000002E-2</v>
          </cell>
          <cell r="D637" t="str">
            <v>PensionAccounting</v>
          </cell>
          <cell r="E637" t="str">
            <v>CP (Current Participant)</v>
          </cell>
          <cell r="F637">
            <v>2014</v>
          </cell>
          <cell r="G637" t="str">
            <v>CEG Qualified Plan</v>
          </cell>
          <cell r="H637">
            <v>2</v>
          </cell>
          <cell r="I637">
            <v>441431</v>
          </cell>
          <cell r="J637">
            <v>565321</v>
          </cell>
          <cell r="K637">
            <v>-189410</v>
          </cell>
          <cell r="L637">
            <v>524661</v>
          </cell>
          <cell r="M637">
            <v>-303123</v>
          </cell>
          <cell r="N637">
            <v>458817</v>
          </cell>
          <cell r="O637">
            <v>-265057</v>
          </cell>
          <cell r="P637">
            <v>0</v>
          </cell>
          <cell r="Q637">
            <v>0</v>
          </cell>
          <cell r="R637">
            <v>3534</v>
          </cell>
          <cell r="S637">
            <v>0</v>
          </cell>
          <cell r="T637">
            <v>3534</v>
          </cell>
          <cell r="U637">
            <v>20.41</v>
          </cell>
          <cell r="V637">
            <v>2451561</v>
          </cell>
          <cell r="W637">
            <v>20804887</v>
          </cell>
          <cell r="X637">
            <v>88887</v>
          </cell>
          <cell r="Y637">
            <v>175987</v>
          </cell>
          <cell r="Z637">
            <v>20.41</v>
          </cell>
          <cell r="AA637">
            <v>0</v>
          </cell>
          <cell r="AB637">
            <v>50.96</v>
          </cell>
          <cell r="AC637">
            <v>15.66</v>
          </cell>
          <cell r="AD637">
            <v>18.96</v>
          </cell>
          <cell r="AE637">
            <v>15.66</v>
          </cell>
          <cell r="AF637">
            <v>18.920000000000002</v>
          </cell>
          <cell r="AG637">
            <v>15.66</v>
          </cell>
          <cell r="AH637">
            <v>165.83</v>
          </cell>
          <cell r="AI637">
            <v>20.420000000000002</v>
          </cell>
          <cell r="AJ637">
            <v>8.1199999999999992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</row>
        <row r="638">
          <cell r="A638" t="str">
            <v>03V12014X</v>
          </cell>
          <cell r="B638" t="str">
            <v>03V1</v>
          </cell>
          <cell r="C638">
            <v>4.9000000000000002E-2</v>
          </cell>
          <cell r="D638" t="str">
            <v>PensionAccounting</v>
          </cell>
          <cell r="E638" t="str">
            <v>NE (New Entrant)</v>
          </cell>
          <cell r="F638">
            <v>2014</v>
          </cell>
          <cell r="G638" t="str">
            <v>CEG Qualified Plan</v>
          </cell>
          <cell r="H638">
            <v>2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R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</row>
        <row r="639">
          <cell r="A639" t="str">
            <v>03V12014X</v>
          </cell>
          <cell r="B639" t="str">
            <v>03V1</v>
          </cell>
          <cell r="C639">
            <v>4.9000000000000002E-2</v>
          </cell>
          <cell r="D639" t="str">
            <v>PensionAccounting</v>
          </cell>
          <cell r="E639" t="str">
            <v>CP - Emerging Inactive</v>
          </cell>
          <cell r="F639">
            <v>2014</v>
          </cell>
          <cell r="G639" t="str">
            <v>CEG Qualified Plan</v>
          </cell>
          <cell r="H639">
            <v>2</v>
          </cell>
          <cell r="P639">
            <v>50</v>
          </cell>
          <cell r="Q639">
            <v>41483</v>
          </cell>
          <cell r="S639">
            <v>3</v>
          </cell>
          <cell r="T639">
            <v>3</v>
          </cell>
          <cell r="AK639">
            <v>1.36</v>
          </cell>
          <cell r="AL639">
            <v>65.105000000000004</v>
          </cell>
          <cell r="AM639">
            <v>0</v>
          </cell>
          <cell r="AN639">
            <v>18.745999999999999</v>
          </cell>
          <cell r="AO639">
            <v>0.06</v>
          </cell>
          <cell r="AP639">
            <v>52.485999999999997</v>
          </cell>
          <cell r="AQ639">
            <v>0</v>
          </cell>
          <cell r="AR639">
            <v>19.77</v>
          </cell>
          <cell r="AS639">
            <v>2.93</v>
          </cell>
          <cell r="AT639">
            <v>37.424999999999997</v>
          </cell>
          <cell r="AU639">
            <v>0</v>
          </cell>
          <cell r="AV639">
            <v>43.795000000000002</v>
          </cell>
          <cell r="AW639">
            <v>0.03</v>
          </cell>
          <cell r="AX639">
            <v>51.972999999999999</v>
          </cell>
          <cell r="AY639">
            <v>0</v>
          </cell>
          <cell r="AZ639">
            <v>31.199000000000002</v>
          </cell>
        </row>
        <row r="640">
          <cell r="A640" t="str">
            <v>03V12014X</v>
          </cell>
          <cell r="B640" t="str">
            <v>03V1</v>
          </cell>
          <cell r="C640">
            <v>4.9000000000000002E-2</v>
          </cell>
          <cell r="D640" t="str">
            <v>PensionAccounting</v>
          </cell>
          <cell r="E640" t="str">
            <v>NE - Emerging Inactive</v>
          </cell>
          <cell r="F640">
            <v>2014</v>
          </cell>
          <cell r="G640" t="str">
            <v>CEG Qualified Plan</v>
          </cell>
          <cell r="H640">
            <v>2</v>
          </cell>
          <cell r="P640">
            <v>0</v>
          </cell>
          <cell r="Q640">
            <v>0</v>
          </cell>
          <cell r="S640">
            <v>0</v>
          </cell>
          <cell r="T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</row>
        <row r="641">
          <cell r="A641" t="str">
            <v>03V12014002</v>
          </cell>
          <cell r="B641" t="str">
            <v>03V1</v>
          </cell>
          <cell r="C641">
            <v>4.9000000000000002E-2</v>
          </cell>
          <cell r="D641" t="str">
            <v>PensionAccounting</v>
          </cell>
          <cell r="E641" t="str">
            <v>ALL</v>
          </cell>
          <cell r="F641">
            <v>2014</v>
          </cell>
          <cell r="G641" t="str">
            <v>CEG Qualified Plan</v>
          </cell>
          <cell r="H641">
            <v>2</v>
          </cell>
          <cell r="I641">
            <v>441431</v>
          </cell>
          <cell r="J641">
            <v>565321</v>
          </cell>
          <cell r="K641">
            <v>-189410</v>
          </cell>
          <cell r="L641">
            <v>524661</v>
          </cell>
          <cell r="M641">
            <v>-303123</v>
          </cell>
          <cell r="N641">
            <v>458817</v>
          </cell>
          <cell r="O641">
            <v>-265057</v>
          </cell>
          <cell r="P641">
            <v>50</v>
          </cell>
          <cell r="Q641">
            <v>41483</v>
          </cell>
          <cell r="R641">
            <v>3534</v>
          </cell>
          <cell r="S641">
            <v>3</v>
          </cell>
          <cell r="T641">
            <v>3537</v>
          </cell>
          <cell r="U641">
            <v>20.41</v>
          </cell>
          <cell r="V641">
            <v>2451561</v>
          </cell>
          <cell r="W641">
            <v>20804887</v>
          </cell>
          <cell r="X641">
            <v>88887</v>
          </cell>
          <cell r="Y641">
            <v>175987</v>
          </cell>
          <cell r="Z641">
            <v>20.41</v>
          </cell>
          <cell r="AA641">
            <v>0</v>
          </cell>
          <cell r="AB641">
            <v>50.96</v>
          </cell>
          <cell r="AC641">
            <v>15.66</v>
          </cell>
          <cell r="AD641">
            <v>18.96</v>
          </cell>
          <cell r="AE641">
            <v>15.66</v>
          </cell>
          <cell r="AF641">
            <v>18.920000000000002</v>
          </cell>
          <cell r="AG641">
            <v>15.66</v>
          </cell>
          <cell r="AH641">
            <v>165.83</v>
          </cell>
          <cell r="AI641">
            <v>20.420000000000002</v>
          </cell>
          <cell r="AJ641">
            <v>8.1199999999999992</v>
          </cell>
          <cell r="AK641">
            <v>1.36</v>
          </cell>
          <cell r="AL641">
            <v>65.105000000000004</v>
          </cell>
          <cell r="AM641">
            <v>0</v>
          </cell>
          <cell r="AN641">
            <v>18.745999999999999</v>
          </cell>
          <cell r="AO641">
            <v>0.06</v>
          </cell>
          <cell r="AP641">
            <v>52.485999999999997</v>
          </cell>
          <cell r="AQ641">
            <v>0</v>
          </cell>
          <cell r="AR641">
            <v>19.77</v>
          </cell>
          <cell r="AS641">
            <v>2.93</v>
          </cell>
          <cell r="AT641">
            <v>37.424999999999997</v>
          </cell>
          <cell r="AU641">
            <v>0</v>
          </cell>
          <cell r="AV641">
            <v>43.795000000000002</v>
          </cell>
          <cell r="AW641">
            <v>0.03</v>
          </cell>
          <cell r="AX641">
            <v>51.972999999999999</v>
          </cell>
          <cell r="AY641">
            <v>0</v>
          </cell>
          <cell r="AZ641">
            <v>31.199000000000002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</row>
        <row r="642">
          <cell r="A642" t="str">
            <v>03V12014X</v>
          </cell>
          <cell r="B642" t="str">
            <v>03V1</v>
          </cell>
          <cell r="C642">
            <v>4.9000000000000002E-2</v>
          </cell>
          <cell r="D642" t="str">
            <v>PensionAccounting</v>
          </cell>
          <cell r="E642" t="str">
            <v>CP (Current Participant)</v>
          </cell>
          <cell r="F642">
            <v>2014</v>
          </cell>
          <cell r="G642" t="str">
            <v>CEG Qualified Plan</v>
          </cell>
          <cell r="H642">
            <v>3</v>
          </cell>
          <cell r="I642">
            <v>7713377</v>
          </cell>
          <cell r="J642">
            <v>4873716</v>
          </cell>
          <cell r="K642">
            <v>284982</v>
          </cell>
          <cell r="L642">
            <v>4636741</v>
          </cell>
          <cell r="M642">
            <v>302797</v>
          </cell>
          <cell r="N642">
            <v>4776602</v>
          </cell>
          <cell r="O642">
            <v>311399</v>
          </cell>
          <cell r="P642">
            <v>0</v>
          </cell>
          <cell r="Q642">
            <v>0</v>
          </cell>
          <cell r="R642">
            <v>159457</v>
          </cell>
          <cell r="S642">
            <v>0</v>
          </cell>
          <cell r="T642">
            <v>159457</v>
          </cell>
          <cell r="U642">
            <v>42.7</v>
          </cell>
          <cell r="V642">
            <v>10120064</v>
          </cell>
          <cell r="W642">
            <v>152666613</v>
          </cell>
          <cell r="X642">
            <v>5368007</v>
          </cell>
          <cell r="Y642">
            <v>28187613</v>
          </cell>
          <cell r="Z642">
            <v>39.15</v>
          </cell>
          <cell r="AA642">
            <v>0</v>
          </cell>
          <cell r="AB642">
            <v>45.58</v>
          </cell>
          <cell r="AC642">
            <v>9.4499999999999993</v>
          </cell>
          <cell r="AD642">
            <v>10.55</v>
          </cell>
          <cell r="AE642">
            <v>9.4499999999999993</v>
          </cell>
          <cell r="AF642">
            <v>10.52</v>
          </cell>
          <cell r="AG642">
            <v>9.4499999999999993</v>
          </cell>
          <cell r="AH642">
            <v>521.67999999999995</v>
          </cell>
          <cell r="AI642">
            <v>42.37</v>
          </cell>
          <cell r="AJ642">
            <v>12.31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</row>
        <row r="643">
          <cell r="A643" t="str">
            <v>03V12014X</v>
          </cell>
          <cell r="B643" t="str">
            <v>03V1</v>
          </cell>
          <cell r="C643">
            <v>4.9000000000000002E-2</v>
          </cell>
          <cell r="D643" t="str">
            <v>PensionAccounting</v>
          </cell>
          <cell r="E643" t="str">
            <v>NE (New Entrant)</v>
          </cell>
          <cell r="F643">
            <v>2014</v>
          </cell>
          <cell r="G643" t="str">
            <v>CEG Qualified Plan</v>
          </cell>
          <cell r="H643">
            <v>3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R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</row>
        <row r="644">
          <cell r="A644" t="str">
            <v>03V12014X</v>
          </cell>
          <cell r="B644" t="str">
            <v>03V1</v>
          </cell>
          <cell r="C644">
            <v>4.9000000000000002E-2</v>
          </cell>
          <cell r="D644" t="str">
            <v>PensionAccounting</v>
          </cell>
          <cell r="E644" t="str">
            <v>CP - Emerging Inactive</v>
          </cell>
          <cell r="F644">
            <v>2014</v>
          </cell>
          <cell r="G644" t="str">
            <v>CEG Qualified Plan</v>
          </cell>
          <cell r="H644">
            <v>3</v>
          </cell>
          <cell r="P644">
            <v>148977</v>
          </cell>
          <cell r="Q644">
            <v>7587</v>
          </cell>
          <cell r="S644">
            <v>9582</v>
          </cell>
          <cell r="T644">
            <v>9582</v>
          </cell>
          <cell r="AK644">
            <v>0.99</v>
          </cell>
          <cell r="AL644">
            <v>62</v>
          </cell>
          <cell r="AM644">
            <v>0</v>
          </cell>
          <cell r="AN644">
            <v>23.01</v>
          </cell>
          <cell r="AO644">
            <v>0.01</v>
          </cell>
          <cell r="AP644">
            <v>51.835999999999999</v>
          </cell>
          <cell r="AQ644">
            <v>0</v>
          </cell>
          <cell r="AR644">
            <v>19.933</v>
          </cell>
          <cell r="AS644">
            <v>1.1499999999999999</v>
          </cell>
          <cell r="AT644">
            <v>49.292999999999999</v>
          </cell>
          <cell r="AU644">
            <v>0</v>
          </cell>
          <cell r="AV644">
            <v>32.603000000000002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</row>
        <row r="645">
          <cell r="A645" t="str">
            <v>03V12014X</v>
          </cell>
          <cell r="B645" t="str">
            <v>03V1</v>
          </cell>
          <cell r="C645">
            <v>4.9000000000000002E-2</v>
          </cell>
          <cell r="D645" t="str">
            <v>PensionAccounting</v>
          </cell>
          <cell r="E645" t="str">
            <v>NE - Emerging Inactive</v>
          </cell>
          <cell r="F645">
            <v>2014</v>
          </cell>
          <cell r="G645" t="str">
            <v>CEG Qualified Plan</v>
          </cell>
          <cell r="H645">
            <v>3</v>
          </cell>
          <cell r="P645">
            <v>0</v>
          </cell>
          <cell r="Q645">
            <v>0</v>
          </cell>
          <cell r="S645">
            <v>0</v>
          </cell>
          <cell r="T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</row>
        <row r="646">
          <cell r="A646" t="str">
            <v>03V12014003</v>
          </cell>
          <cell r="B646" t="str">
            <v>03V1</v>
          </cell>
          <cell r="C646">
            <v>4.9000000000000002E-2</v>
          </cell>
          <cell r="D646" t="str">
            <v>PensionAccounting</v>
          </cell>
          <cell r="E646" t="str">
            <v>ALL</v>
          </cell>
          <cell r="F646">
            <v>2014</v>
          </cell>
          <cell r="G646" t="str">
            <v>CEG Qualified Plan</v>
          </cell>
          <cell r="H646">
            <v>3</v>
          </cell>
          <cell r="I646">
            <v>7713377</v>
          </cell>
          <cell r="J646">
            <v>4873716</v>
          </cell>
          <cell r="K646">
            <v>284982</v>
          </cell>
          <cell r="L646">
            <v>4636741</v>
          </cell>
          <cell r="M646">
            <v>302797</v>
          </cell>
          <cell r="N646">
            <v>4776602</v>
          </cell>
          <cell r="O646">
            <v>311399</v>
          </cell>
          <cell r="P646">
            <v>148977</v>
          </cell>
          <cell r="Q646">
            <v>7587</v>
          </cell>
          <cell r="R646">
            <v>159457</v>
          </cell>
          <cell r="S646">
            <v>9582</v>
          </cell>
          <cell r="T646">
            <v>169039</v>
          </cell>
          <cell r="U646">
            <v>42.7</v>
          </cell>
          <cell r="V646">
            <v>10120064</v>
          </cell>
          <cell r="W646">
            <v>152666613</v>
          </cell>
          <cell r="X646">
            <v>5368007</v>
          </cell>
          <cell r="Y646">
            <v>28187613</v>
          </cell>
          <cell r="Z646">
            <v>39.15</v>
          </cell>
          <cell r="AA646">
            <v>0</v>
          </cell>
          <cell r="AB646">
            <v>45.58</v>
          </cell>
          <cell r="AC646">
            <v>9.4499999999999993</v>
          </cell>
          <cell r="AD646">
            <v>10.55</v>
          </cell>
          <cell r="AE646">
            <v>9.4499999999999993</v>
          </cell>
          <cell r="AF646">
            <v>10.52</v>
          </cell>
          <cell r="AG646">
            <v>9.4499999999999993</v>
          </cell>
          <cell r="AH646">
            <v>521.67999999999995</v>
          </cell>
          <cell r="AI646">
            <v>42.37</v>
          </cell>
          <cell r="AJ646">
            <v>12.31</v>
          </cell>
          <cell r="AK646">
            <v>0.99</v>
          </cell>
          <cell r="AL646">
            <v>62</v>
          </cell>
          <cell r="AM646">
            <v>0</v>
          </cell>
          <cell r="AN646">
            <v>23.01</v>
          </cell>
          <cell r="AO646">
            <v>0.01</v>
          </cell>
          <cell r="AP646">
            <v>51.835999999999999</v>
          </cell>
          <cell r="AQ646">
            <v>0</v>
          </cell>
          <cell r="AR646">
            <v>19.933</v>
          </cell>
          <cell r="AS646">
            <v>1.1499999999999999</v>
          </cell>
          <cell r="AT646">
            <v>49.292999999999999</v>
          </cell>
          <cell r="AU646">
            <v>0</v>
          </cell>
          <cell r="AV646">
            <v>32.603000000000002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</row>
        <row r="647">
          <cell r="A647" t="str">
            <v>03V12014X</v>
          </cell>
          <cell r="B647" t="str">
            <v>03V1</v>
          </cell>
          <cell r="C647">
            <v>4.9000000000000002E-2</v>
          </cell>
          <cell r="D647" t="str">
            <v>PensionAccounting</v>
          </cell>
          <cell r="E647" t="str">
            <v>CP (Current Participant)</v>
          </cell>
          <cell r="F647">
            <v>2014</v>
          </cell>
          <cell r="G647" t="str">
            <v>CEG Qualified Plan</v>
          </cell>
          <cell r="H647">
            <v>4</v>
          </cell>
          <cell r="I647">
            <v>9387340</v>
          </cell>
          <cell r="J647">
            <v>7427995</v>
          </cell>
          <cell r="K647">
            <v>199190</v>
          </cell>
          <cell r="L647">
            <v>7087363</v>
          </cell>
          <cell r="M647">
            <v>299353</v>
          </cell>
          <cell r="N647">
            <v>7243708</v>
          </cell>
          <cell r="O647">
            <v>299651</v>
          </cell>
          <cell r="P647">
            <v>0</v>
          </cell>
          <cell r="Q647">
            <v>0</v>
          </cell>
          <cell r="R647">
            <v>391477</v>
          </cell>
          <cell r="S647">
            <v>0</v>
          </cell>
          <cell r="T647">
            <v>391477</v>
          </cell>
          <cell r="U647">
            <v>163.44</v>
          </cell>
          <cell r="V647">
            <v>36728455</v>
          </cell>
          <cell r="W647">
            <v>443728438</v>
          </cell>
          <cell r="X647">
            <v>8142021</v>
          </cell>
          <cell r="Y647">
            <v>42690563</v>
          </cell>
          <cell r="Z647">
            <v>158.32</v>
          </cell>
          <cell r="AA647">
            <v>0</v>
          </cell>
          <cell r="AB647">
            <v>41.53</v>
          </cell>
          <cell r="AC647">
            <v>9.51</v>
          </cell>
          <cell r="AD647">
            <v>10.47</v>
          </cell>
          <cell r="AE647">
            <v>9.51</v>
          </cell>
          <cell r="AF647">
            <v>10.44</v>
          </cell>
          <cell r="AG647">
            <v>9.51</v>
          </cell>
          <cell r="AH647">
            <v>1611.44</v>
          </cell>
          <cell r="AI647">
            <v>162.69</v>
          </cell>
          <cell r="AJ647">
            <v>9.91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</row>
        <row r="648">
          <cell r="A648" t="str">
            <v>03V12014X</v>
          </cell>
          <cell r="B648" t="str">
            <v>03V1</v>
          </cell>
          <cell r="C648">
            <v>4.9000000000000002E-2</v>
          </cell>
          <cell r="D648" t="str">
            <v>PensionAccounting</v>
          </cell>
          <cell r="E648" t="str">
            <v>NE (New Entrant)</v>
          </cell>
          <cell r="F648">
            <v>2014</v>
          </cell>
          <cell r="G648" t="str">
            <v>CEG Qualified Plan</v>
          </cell>
          <cell r="H648">
            <v>4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R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</row>
        <row r="649">
          <cell r="A649" t="str">
            <v>03V12014X</v>
          </cell>
          <cell r="B649" t="str">
            <v>03V1</v>
          </cell>
          <cell r="C649">
            <v>4.9000000000000002E-2</v>
          </cell>
          <cell r="D649" t="str">
            <v>PensionAccounting</v>
          </cell>
          <cell r="E649" t="str">
            <v>CP - Emerging Inactive</v>
          </cell>
          <cell r="F649">
            <v>2014</v>
          </cell>
          <cell r="G649" t="str">
            <v>CEG Qualified Plan</v>
          </cell>
          <cell r="H649">
            <v>4</v>
          </cell>
          <cell r="P649">
            <v>152747</v>
          </cell>
          <cell r="Q649">
            <v>114639</v>
          </cell>
          <cell r="S649">
            <v>9189</v>
          </cell>
          <cell r="T649">
            <v>9189</v>
          </cell>
          <cell r="AK649">
            <v>2.38</v>
          </cell>
          <cell r="AL649">
            <v>57.59</v>
          </cell>
          <cell r="AM649">
            <v>0</v>
          </cell>
          <cell r="AN649">
            <v>25.971</v>
          </cell>
          <cell r="AO649">
            <v>0.08</v>
          </cell>
          <cell r="AP649">
            <v>53.701999999999998</v>
          </cell>
          <cell r="AQ649">
            <v>0</v>
          </cell>
          <cell r="AR649">
            <v>19.905999999999999</v>
          </cell>
          <cell r="AS649">
            <v>7.19</v>
          </cell>
          <cell r="AT649">
            <v>44.389000000000003</v>
          </cell>
          <cell r="AU649">
            <v>0</v>
          </cell>
          <cell r="AV649">
            <v>37.378</v>
          </cell>
          <cell r="AW649">
            <v>0.01</v>
          </cell>
          <cell r="AX649">
            <v>57.530999999999999</v>
          </cell>
          <cell r="AY649">
            <v>0</v>
          </cell>
          <cell r="AZ649">
            <v>24.78</v>
          </cell>
        </row>
        <row r="650">
          <cell r="A650" t="str">
            <v>03V12014X</v>
          </cell>
          <cell r="B650" t="str">
            <v>03V1</v>
          </cell>
          <cell r="C650">
            <v>4.9000000000000002E-2</v>
          </cell>
          <cell r="D650" t="str">
            <v>PensionAccounting</v>
          </cell>
          <cell r="E650" t="str">
            <v>NE - Emerging Inactive</v>
          </cell>
          <cell r="F650">
            <v>2014</v>
          </cell>
          <cell r="G650" t="str">
            <v>CEG Qualified Plan</v>
          </cell>
          <cell r="H650">
            <v>4</v>
          </cell>
          <cell r="P650">
            <v>0</v>
          </cell>
          <cell r="Q650">
            <v>0</v>
          </cell>
          <cell r="S650">
            <v>0</v>
          </cell>
          <cell r="T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</row>
        <row r="651">
          <cell r="A651" t="str">
            <v>03V12014004</v>
          </cell>
          <cell r="B651" t="str">
            <v>03V1</v>
          </cell>
          <cell r="C651">
            <v>4.9000000000000002E-2</v>
          </cell>
          <cell r="D651" t="str">
            <v>PensionAccounting</v>
          </cell>
          <cell r="E651" t="str">
            <v>ALL</v>
          </cell>
          <cell r="F651">
            <v>2014</v>
          </cell>
          <cell r="G651" t="str">
            <v>CEG Qualified Plan</v>
          </cell>
          <cell r="H651">
            <v>4</v>
          </cell>
          <cell r="I651">
            <v>9387340</v>
          </cell>
          <cell r="J651">
            <v>7427995</v>
          </cell>
          <cell r="K651">
            <v>199190</v>
          </cell>
          <cell r="L651">
            <v>7087363</v>
          </cell>
          <cell r="M651">
            <v>299353</v>
          </cell>
          <cell r="N651">
            <v>7243708</v>
          </cell>
          <cell r="O651">
            <v>299651</v>
          </cell>
          <cell r="P651">
            <v>152747</v>
          </cell>
          <cell r="Q651">
            <v>114639</v>
          </cell>
          <cell r="R651">
            <v>391477</v>
          </cell>
          <cell r="S651">
            <v>9189</v>
          </cell>
          <cell r="T651">
            <v>400666</v>
          </cell>
          <cell r="U651">
            <v>163.44</v>
          </cell>
          <cell r="V651">
            <v>36728455</v>
          </cell>
          <cell r="W651">
            <v>443728438</v>
          </cell>
          <cell r="X651">
            <v>8142021</v>
          </cell>
          <cell r="Y651">
            <v>42690563</v>
          </cell>
          <cell r="Z651">
            <v>158.32</v>
          </cell>
          <cell r="AA651">
            <v>0</v>
          </cell>
          <cell r="AB651">
            <v>41.53</v>
          </cell>
          <cell r="AC651">
            <v>9.51</v>
          </cell>
          <cell r="AD651">
            <v>10.47</v>
          </cell>
          <cell r="AE651">
            <v>9.51</v>
          </cell>
          <cell r="AF651">
            <v>10.44</v>
          </cell>
          <cell r="AG651">
            <v>9.51</v>
          </cell>
          <cell r="AH651">
            <v>1611.44</v>
          </cell>
          <cell r="AI651">
            <v>162.69</v>
          </cell>
          <cell r="AJ651">
            <v>9.91</v>
          </cell>
          <cell r="AK651">
            <v>2.38</v>
          </cell>
          <cell r="AL651">
            <v>57.59</v>
          </cell>
          <cell r="AM651">
            <v>0</v>
          </cell>
          <cell r="AN651">
            <v>25.971</v>
          </cell>
          <cell r="AO651">
            <v>0.08</v>
          </cell>
          <cell r="AP651">
            <v>53.701999999999998</v>
          </cell>
          <cell r="AQ651">
            <v>0</v>
          </cell>
          <cell r="AR651">
            <v>19.905999999999999</v>
          </cell>
          <cell r="AS651">
            <v>7.19</v>
          </cell>
          <cell r="AT651">
            <v>44.389000000000003</v>
          </cell>
          <cell r="AU651">
            <v>0</v>
          </cell>
          <cell r="AV651">
            <v>37.378</v>
          </cell>
          <cell r="AW651">
            <v>0.01</v>
          </cell>
          <cell r="AX651">
            <v>57.530999999999999</v>
          </cell>
          <cell r="AY651">
            <v>0</v>
          </cell>
          <cell r="AZ651">
            <v>24.78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</row>
        <row r="652">
          <cell r="A652" t="str">
            <v>03V12014X</v>
          </cell>
          <cell r="B652" t="str">
            <v>03V1</v>
          </cell>
          <cell r="C652">
            <v>4.9000000000000002E-2</v>
          </cell>
          <cell r="D652" t="str">
            <v>PensionAccounting</v>
          </cell>
          <cell r="E652" t="str">
            <v>CP (Current Participant)</v>
          </cell>
          <cell r="F652">
            <v>2014</v>
          </cell>
          <cell r="G652" t="str">
            <v>CEG Qualified Plan</v>
          </cell>
          <cell r="H652">
            <v>5</v>
          </cell>
          <cell r="I652">
            <v>71271</v>
          </cell>
          <cell r="J652">
            <v>206816</v>
          </cell>
          <cell r="K652">
            <v>-11542</v>
          </cell>
          <cell r="L652">
            <v>206816</v>
          </cell>
          <cell r="M652">
            <v>-11542</v>
          </cell>
          <cell r="N652">
            <v>209440</v>
          </cell>
          <cell r="O652">
            <v>-12239</v>
          </cell>
          <cell r="P652">
            <v>0</v>
          </cell>
          <cell r="Q652">
            <v>0</v>
          </cell>
          <cell r="R652">
            <v>1082</v>
          </cell>
          <cell r="S652">
            <v>0</v>
          </cell>
          <cell r="T652">
            <v>1082</v>
          </cell>
          <cell r="U652">
            <v>3.63</v>
          </cell>
          <cell r="V652">
            <v>477449</v>
          </cell>
          <cell r="W652">
            <v>5415392</v>
          </cell>
          <cell r="X652">
            <v>236372</v>
          </cell>
          <cell r="Y652">
            <v>236372</v>
          </cell>
          <cell r="Z652">
            <v>3.63</v>
          </cell>
          <cell r="AA652">
            <v>0</v>
          </cell>
          <cell r="AB652">
            <v>33.03</v>
          </cell>
          <cell r="AC652">
            <v>12.9</v>
          </cell>
          <cell r="AD652">
            <v>13.99</v>
          </cell>
          <cell r="AE652">
            <v>12.9</v>
          </cell>
          <cell r="AF652">
            <v>13.93</v>
          </cell>
          <cell r="AG652">
            <v>12.9</v>
          </cell>
          <cell r="AH652">
            <v>49.52</v>
          </cell>
          <cell r="AI652">
            <v>3.64</v>
          </cell>
          <cell r="AJ652">
            <v>13.6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</row>
        <row r="653">
          <cell r="A653" t="str">
            <v>03V12014X</v>
          </cell>
          <cell r="B653" t="str">
            <v>03V1</v>
          </cell>
          <cell r="C653">
            <v>4.9000000000000002E-2</v>
          </cell>
          <cell r="D653" t="str">
            <v>PensionAccounting</v>
          </cell>
          <cell r="E653" t="str">
            <v>NE (New Entrant)</v>
          </cell>
          <cell r="F653">
            <v>2014</v>
          </cell>
          <cell r="G653" t="str">
            <v>CEG Qualified Plan</v>
          </cell>
          <cell r="H653">
            <v>5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R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</row>
        <row r="654">
          <cell r="A654" t="str">
            <v>03V12014X</v>
          </cell>
          <cell r="B654" t="str">
            <v>03V1</v>
          </cell>
          <cell r="C654">
            <v>4.9000000000000002E-2</v>
          </cell>
          <cell r="D654" t="str">
            <v>PensionAccounting</v>
          </cell>
          <cell r="E654" t="str">
            <v>CP - Emerging Inactive</v>
          </cell>
          <cell r="F654">
            <v>2014</v>
          </cell>
          <cell r="G654" t="str">
            <v>CEG Qualified Plan</v>
          </cell>
          <cell r="H654">
            <v>5</v>
          </cell>
          <cell r="P654">
            <v>9504</v>
          </cell>
          <cell r="Q654">
            <v>2234</v>
          </cell>
          <cell r="S654">
            <v>655</v>
          </cell>
          <cell r="T654">
            <v>655</v>
          </cell>
          <cell r="AK654">
            <v>0.04</v>
          </cell>
          <cell r="AL654">
            <v>56</v>
          </cell>
          <cell r="AM654">
            <v>0</v>
          </cell>
          <cell r="AN654">
            <v>26.457999999999998</v>
          </cell>
          <cell r="AO654">
            <v>0</v>
          </cell>
          <cell r="AP654">
            <v>56.003</v>
          </cell>
          <cell r="AQ654">
            <v>0</v>
          </cell>
          <cell r="AR654">
            <v>18.515999999999998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</row>
        <row r="655">
          <cell r="A655" t="str">
            <v>03V12014X</v>
          </cell>
          <cell r="B655" t="str">
            <v>03V1</v>
          </cell>
          <cell r="C655">
            <v>4.9000000000000002E-2</v>
          </cell>
          <cell r="D655" t="str">
            <v>PensionAccounting</v>
          </cell>
          <cell r="E655" t="str">
            <v>NE - Emerging Inactive</v>
          </cell>
          <cell r="F655">
            <v>2014</v>
          </cell>
          <cell r="G655" t="str">
            <v>CEG Qualified Plan</v>
          </cell>
          <cell r="H655">
            <v>5</v>
          </cell>
          <cell r="P655">
            <v>0</v>
          </cell>
          <cell r="Q655">
            <v>0</v>
          </cell>
          <cell r="S655">
            <v>0</v>
          </cell>
          <cell r="T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</row>
        <row r="656">
          <cell r="A656" t="str">
            <v>03V12014005</v>
          </cell>
          <cell r="B656" t="str">
            <v>03V1</v>
          </cell>
          <cell r="C656">
            <v>4.9000000000000002E-2</v>
          </cell>
          <cell r="D656" t="str">
            <v>PensionAccounting</v>
          </cell>
          <cell r="E656" t="str">
            <v>ALL</v>
          </cell>
          <cell r="F656">
            <v>2014</v>
          </cell>
          <cell r="G656" t="str">
            <v>CEG Qualified Plan</v>
          </cell>
          <cell r="H656">
            <v>5</v>
          </cell>
          <cell r="I656">
            <v>71271</v>
          </cell>
          <cell r="J656">
            <v>206816</v>
          </cell>
          <cell r="K656">
            <v>-11542</v>
          </cell>
          <cell r="L656">
            <v>206816</v>
          </cell>
          <cell r="M656">
            <v>-11542</v>
          </cell>
          <cell r="N656">
            <v>209440</v>
          </cell>
          <cell r="O656">
            <v>-12239</v>
          </cell>
          <cell r="P656">
            <v>9504</v>
          </cell>
          <cell r="Q656">
            <v>2234</v>
          </cell>
          <cell r="R656">
            <v>1082</v>
          </cell>
          <cell r="S656">
            <v>655</v>
          </cell>
          <cell r="T656">
            <v>1737</v>
          </cell>
          <cell r="U656">
            <v>3.63</v>
          </cell>
          <cell r="V656">
            <v>477449</v>
          </cell>
          <cell r="W656">
            <v>5415392</v>
          </cell>
          <cell r="X656">
            <v>236372</v>
          </cell>
          <cell r="Y656">
            <v>236372</v>
          </cell>
          <cell r="Z656">
            <v>3.63</v>
          </cell>
          <cell r="AA656">
            <v>0</v>
          </cell>
          <cell r="AB656">
            <v>33.03</v>
          </cell>
          <cell r="AC656">
            <v>12.9</v>
          </cell>
          <cell r="AD656">
            <v>13.99</v>
          </cell>
          <cell r="AE656">
            <v>12.9</v>
          </cell>
          <cell r="AF656">
            <v>13.93</v>
          </cell>
          <cell r="AG656">
            <v>12.9</v>
          </cell>
          <cell r="AH656">
            <v>49.52</v>
          </cell>
          <cell r="AI656">
            <v>3.64</v>
          </cell>
          <cell r="AJ656">
            <v>13.6</v>
          </cell>
          <cell r="AK656">
            <v>0.04</v>
          </cell>
          <cell r="AL656">
            <v>56</v>
          </cell>
          <cell r="AM656">
            <v>0</v>
          </cell>
          <cell r="AN656">
            <v>26.457999999999998</v>
          </cell>
          <cell r="AO656">
            <v>0</v>
          </cell>
          <cell r="AP656">
            <v>56.003</v>
          </cell>
          <cell r="AQ656">
            <v>0</v>
          </cell>
          <cell r="AR656">
            <v>18.515999999999998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</row>
        <row r="657">
          <cell r="A657" t="str">
            <v>03V12014X</v>
          </cell>
          <cell r="B657" t="str">
            <v>03V1</v>
          </cell>
          <cell r="C657">
            <v>4.9000000000000002E-2</v>
          </cell>
          <cell r="D657" t="str">
            <v>PensionAccounting</v>
          </cell>
          <cell r="E657" t="str">
            <v>CP (Current Participant)</v>
          </cell>
          <cell r="F657">
            <v>2014</v>
          </cell>
          <cell r="G657" t="str">
            <v>CEG Qualified Plan</v>
          </cell>
          <cell r="H657">
            <v>6</v>
          </cell>
          <cell r="I657">
            <v>75889</v>
          </cell>
          <cell r="J657">
            <v>85475</v>
          </cell>
          <cell r="K657">
            <v>-5411</v>
          </cell>
          <cell r="L657">
            <v>85425</v>
          </cell>
          <cell r="M657">
            <v>-5489</v>
          </cell>
          <cell r="N657">
            <v>89399</v>
          </cell>
          <cell r="O657">
            <v>-6017</v>
          </cell>
          <cell r="P657">
            <v>0</v>
          </cell>
          <cell r="Q657">
            <v>0</v>
          </cell>
          <cell r="R657">
            <v>4146</v>
          </cell>
          <cell r="S657">
            <v>0</v>
          </cell>
          <cell r="T657">
            <v>4146</v>
          </cell>
          <cell r="U657">
            <v>9.2899999999999991</v>
          </cell>
          <cell r="V657">
            <v>1219982</v>
          </cell>
          <cell r="W657">
            <v>10513534</v>
          </cell>
          <cell r="X657">
            <v>97430</v>
          </cell>
          <cell r="Y657">
            <v>241768</v>
          </cell>
          <cell r="Z657">
            <v>6.84</v>
          </cell>
          <cell r="AA657">
            <v>0</v>
          </cell>
          <cell r="AB657">
            <v>32</v>
          </cell>
          <cell r="AC657">
            <v>5.79</v>
          </cell>
          <cell r="AD657">
            <v>5.99</v>
          </cell>
          <cell r="AE657">
            <v>5.79</v>
          </cell>
          <cell r="AF657">
            <v>5.96</v>
          </cell>
          <cell r="AG657">
            <v>5.79</v>
          </cell>
          <cell r="AH657">
            <v>77.97</v>
          </cell>
          <cell r="AI657">
            <v>8.85</v>
          </cell>
          <cell r="AJ657">
            <v>8.81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</row>
        <row r="658">
          <cell r="A658" t="str">
            <v>03V12014X</v>
          </cell>
          <cell r="B658" t="str">
            <v>03V1</v>
          </cell>
          <cell r="C658">
            <v>4.9000000000000002E-2</v>
          </cell>
          <cell r="D658" t="str">
            <v>PensionAccounting</v>
          </cell>
          <cell r="E658" t="str">
            <v>NE (New Entrant)</v>
          </cell>
          <cell r="F658">
            <v>2014</v>
          </cell>
          <cell r="G658" t="str">
            <v>CEG Qualified Plan</v>
          </cell>
          <cell r="H658">
            <v>6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R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</row>
        <row r="659">
          <cell r="A659" t="str">
            <v>03V12014X</v>
          </cell>
          <cell r="B659" t="str">
            <v>03V1</v>
          </cell>
          <cell r="C659">
            <v>4.9000000000000002E-2</v>
          </cell>
          <cell r="D659" t="str">
            <v>PensionAccounting</v>
          </cell>
          <cell r="E659" t="str">
            <v>CP - Emerging Inactive</v>
          </cell>
          <cell r="F659">
            <v>2014</v>
          </cell>
          <cell r="G659" t="str">
            <v>CEG Qualified Plan</v>
          </cell>
          <cell r="H659">
            <v>6</v>
          </cell>
          <cell r="P659">
            <v>99277</v>
          </cell>
          <cell r="Q659">
            <v>446</v>
          </cell>
          <cell r="S659">
            <v>6704</v>
          </cell>
          <cell r="T659">
            <v>6704</v>
          </cell>
          <cell r="AK659">
            <v>1</v>
          </cell>
          <cell r="AL659">
            <v>56</v>
          </cell>
          <cell r="AM659">
            <v>0</v>
          </cell>
          <cell r="AN659">
            <v>26.457999999999998</v>
          </cell>
          <cell r="AO659">
            <v>0</v>
          </cell>
          <cell r="AP659">
            <v>49.997999999999998</v>
          </cell>
          <cell r="AQ659">
            <v>0</v>
          </cell>
          <cell r="AR659">
            <v>20.036000000000001</v>
          </cell>
          <cell r="AS659">
            <v>1.02</v>
          </cell>
          <cell r="AT659">
            <v>45.185000000000002</v>
          </cell>
          <cell r="AU659">
            <v>0</v>
          </cell>
          <cell r="AV659">
            <v>36.222000000000001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</row>
        <row r="660">
          <cell r="A660" t="str">
            <v>03V12014X</v>
          </cell>
          <cell r="B660" t="str">
            <v>03V1</v>
          </cell>
          <cell r="C660">
            <v>4.9000000000000002E-2</v>
          </cell>
          <cell r="D660" t="str">
            <v>PensionAccounting</v>
          </cell>
          <cell r="E660" t="str">
            <v>NE - Emerging Inactive</v>
          </cell>
          <cell r="F660">
            <v>2014</v>
          </cell>
          <cell r="G660" t="str">
            <v>CEG Qualified Plan</v>
          </cell>
          <cell r="H660">
            <v>6</v>
          </cell>
          <cell r="P660">
            <v>0</v>
          </cell>
          <cell r="Q660">
            <v>0</v>
          </cell>
          <cell r="S660">
            <v>0</v>
          </cell>
          <cell r="T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</row>
        <row r="661">
          <cell r="A661" t="str">
            <v>03V12014006</v>
          </cell>
          <cell r="B661" t="str">
            <v>03V1</v>
          </cell>
          <cell r="C661">
            <v>4.9000000000000002E-2</v>
          </cell>
          <cell r="D661" t="str">
            <v>PensionAccounting</v>
          </cell>
          <cell r="E661" t="str">
            <v>ALL</v>
          </cell>
          <cell r="F661">
            <v>2014</v>
          </cell>
          <cell r="G661" t="str">
            <v>CEG Qualified Plan</v>
          </cell>
          <cell r="H661">
            <v>6</v>
          </cell>
          <cell r="I661">
            <v>75889</v>
          </cell>
          <cell r="J661">
            <v>85475</v>
          </cell>
          <cell r="K661">
            <v>-5411</v>
          </cell>
          <cell r="L661">
            <v>85425</v>
          </cell>
          <cell r="M661">
            <v>-5489</v>
          </cell>
          <cell r="N661">
            <v>89399</v>
          </cell>
          <cell r="O661">
            <v>-6017</v>
          </cell>
          <cell r="P661">
            <v>99277</v>
          </cell>
          <cell r="Q661">
            <v>446</v>
          </cell>
          <cell r="R661">
            <v>4146</v>
          </cell>
          <cell r="S661">
            <v>6704</v>
          </cell>
          <cell r="T661">
            <v>10850</v>
          </cell>
          <cell r="U661">
            <v>9.2899999999999991</v>
          </cell>
          <cell r="V661">
            <v>1219982</v>
          </cell>
          <cell r="W661">
            <v>10513534</v>
          </cell>
          <cell r="X661">
            <v>97430</v>
          </cell>
          <cell r="Y661">
            <v>241768</v>
          </cell>
          <cell r="Z661">
            <v>6.84</v>
          </cell>
          <cell r="AA661">
            <v>0</v>
          </cell>
          <cell r="AB661">
            <v>32</v>
          </cell>
          <cell r="AC661">
            <v>5.79</v>
          </cell>
          <cell r="AD661">
            <v>5.99</v>
          </cell>
          <cell r="AE661">
            <v>5.79</v>
          </cell>
          <cell r="AF661">
            <v>5.96</v>
          </cell>
          <cell r="AG661">
            <v>5.79</v>
          </cell>
          <cell r="AH661">
            <v>77.97</v>
          </cell>
          <cell r="AI661">
            <v>8.85</v>
          </cell>
          <cell r="AJ661">
            <v>8.81</v>
          </cell>
          <cell r="AK661">
            <v>1</v>
          </cell>
          <cell r="AL661">
            <v>56</v>
          </cell>
          <cell r="AM661">
            <v>0</v>
          </cell>
          <cell r="AN661">
            <v>26.457999999999998</v>
          </cell>
          <cell r="AO661">
            <v>0</v>
          </cell>
          <cell r="AP661">
            <v>49.997999999999998</v>
          </cell>
          <cell r="AQ661">
            <v>0</v>
          </cell>
          <cell r="AR661">
            <v>20.036000000000001</v>
          </cell>
          <cell r="AS661">
            <v>1.02</v>
          </cell>
          <cell r="AT661">
            <v>45.185000000000002</v>
          </cell>
          <cell r="AU661">
            <v>0</v>
          </cell>
          <cell r="AV661">
            <v>36.222000000000001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</row>
        <row r="662">
          <cell r="A662" t="str">
            <v>03V12014X</v>
          </cell>
          <cell r="B662" t="str">
            <v>03V1</v>
          </cell>
          <cell r="C662">
            <v>4.9000000000000002E-2</v>
          </cell>
          <cell r="D662" t="str">
            <v>PensionAccounting</v>
          </cell>
          <cell r="E662" t="str">
            <v>CP (Current Participant)</v>
          </cell>
          <cell r="F662">
            <v>2014</v>
          </cell>
          <cell r="G662" t="str">
            <v>CEG Qualified Plan</v>
          </cell>
          <cell r="H662">
            <v>7</v>
          </cell>
          <cell r="I662">
            <v>177319</v>
          </cell>
          <cell r="J662">
            <v>340282</v>
          </cell>
          <cell r="K662">
            <v>-45678</v>
          </cell>
          <cell r="L662">
            <v>340282</v>
          </cell>
          <cell r="M662">
            <v>-45678</v>
          </cell>
          <cell r="N662">
            <v>334036</v>
          </cell>
          <cell r="O662">
            <v>-44355</v>
          </cell>
          <cell r="P662">
            <v>0</v>
          </cell>
          <cell r="Q662">
            <v>0</v>
          </cell>
          <cell r="R662">
            <v>6898</v>
          </cell>
          <cell r="S662">
            <v>0</v>
          </cell>
          <cell r="T662">
            <v>6898</v>
          </cell>
          <cell r="U662">
            <v>2.84</v>
          </cell>
          <cell r="V662">
            <v>711873</v>
          </cell>
          <cell r="W662">
            <v>5689034</v>
          </cell>
          <cell r="X662">
            <v>392616</v>
          </cell>
          <cell r="Y662">
            <v>440004</v>
          </cell>
          <cell r="Z662">
            <v>2.84</v>
          </cell>
          <cell r="AA662">
            <v>0</v>
          </cell>
          <cell r="AB662">
            <v>53.33</v>
          </cell>
          <cell r="AC662">
            <v>24.23</v>
          </cell>
          <cell r="AD662">
            <v>24.27</v>
          </cell>
          <cell r="AE662">
            <v>24.23</v>
          </cell>
          <cell r="AF662">
            <v>24.23</v>
          </cell>
          <cell r="AG662">
            <v>24.23</v>
          </cell>
          <cell r="AH662">
            <v>22.74</v>
          </cell>
          <cell r="AI662">
            <v>2.84</v>
          </cell>
          <cell r="AJ662">
            <v>8.02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</row>
        <row r="663">
          <cell r="A663" t="str">
            <v>03V12014X</v>
          </cell>
          <cell r="B663" t="str">
            <v>03V1</v>
          </cell>
          <cell r="C663">
            <v>4.9000000000000002E-2</v>
          </cell>
          <cell r="D663" t="str">
            <v>PensionAccounting</v>
          </cell>
          <cell r="E663" t="str">
            <v>NE (New Entrant)</v>
          </cell>
          <cell r="F663">
            <v>2014</v>
          </cell>
          <cell r="G663" t="str">
            <v>CEG Qualified Plan</v>
          </cell>
          <cell r="H663">
            <v>7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R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</row>
        <row r="664">
          <cell r="A664" t="str">
            <v>03V12014X</v>
          </cell>
          <cell r="B664" t="str">
            <v>03V1</v>
          </cell>
          <cell r="C664">
            <v>4.9000000000000002E-2</v>
          </cell>
          <cell r="D664" t="str">
            <v>PensionAccounting</v>
          </cell>
          <cell r="E664" t="str">
            <v>CP - Emerging Inactive</v>
          </cell>
          <cell r="F664">
            <v>2014</v>
          </cell>
          <cell r="G664" t="str">
            <v>CEG Qualified Plan</v>
          </cell>
          <cell r="H664">
            <v>7</v>
          </cell>
          <cell r="P664">
            <v>12957</v>
          </cell>
          <cell r="Q664">
            <v>3750</v>
          </cell>
          <cell r="S664">
            <v>820</v>
          </cell>
          <cell r="T664">
            <v>82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54.353000000000002</v>
          </cell>
          <cell r="AQ664">
            <v>0</v>
          </cell>
          <cell r="AR664">
            <v>19.247</v>
          </cell>
          <cell r="AS664">
            <v>0.05</v>
          </cell>
          <cell r="AT664">
            <v>50</v>
          </cell>
          <cell r="AU664">
            <v>0</v>
          </cell>
          <cell r="AV664">
            <v>31.79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</row>
        <row r="665">
          <cell r="A665" t="str">
            <v>03V12014X</v>
          </cell>
          <cell r="B665" t="str">
            <v>03V1</v>
          </cell>
          <cell r="C665">
            <v>4.9000000000000002E-2</v>
          </cell>
          <cell r="D665" t="str">
            <v>PensionAccounting</v>
          </cell>
          <cell r="E665" t="str">
            <v>NE - Emerging Inactive</v>
          </cell>
          <cell r="F665">
            <v>2014</v>
          </cell>
          <cell r="G665" t="str">
            <v>CEG Qualified Plan</v>
          </cell>
          <cell r="H665">
            <v>7</v>
          </cell>
          <cell r="P665">
            <v>0</v>
          </cell>
          <cell r="Q665">
            <v>0</v>
          </cell>
          <cell r="S665">
            <v>0</v>
          </cell>
          <cell r="T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</row>
        <row r="666">
          <cell r="A666" t="str">
            <v>03V12014007</v>
          </cell>
          <cell r="B666" t="str">
            <v>03V1</v>
          </cell>
          <cell r="C666">
            <v>4.9000000000000002E-2</v>
          </cell>
          <cell r="D666" t="str">
            <v>PensionAccounting</v>
          </cell>
          <cell r="E666" t="str">
            <v>ALL</v>
          </cell>
          <cell r="F666">
            <v>2014</v>
          </cell>
          <cell r="G666" t="str">
            <v>CEG Qualified Plan</v>
          </cell>
          <cell r="H666">
            <v>7</v>
          </cell>
          <cell r="I666">
            <v>177319</v>
          </cell>
          <cell r="J666">
            <v>340282</v>
          </cell>
          <cell r="K666">
            <v>-45678</v>
          </cell>
          <cell r="L666">
            <v>340282</v>
          </cell>
          <cell r="M666">
            <v>-45678</v>
          </cell>
          <cell r="N666">
            <v>334036</v>
          </cell>
          <cell r="O666">
            <v>-44355</v>
          </cell>
          <cell r="P666">
            <v>12957</v>
          </cell>
          <cell r="Q666">
            <v>3750</v>
          </cell>
          <cell r="R666">
            <v>6898</v>
          </cell>
          <cell r="S666">
            <v>820</v>
          </cell>
          <cell r="T666">
            <v>7718</v>
          </cell>
          <cell r="U666">
            <v>2.84</v>
          </cell>
          <cell r="V666">
            <v>711873</v>
          </cell>
          <cell r="W666">
            <v>5689034</v>
          </cell>
          <cell r="X666">
            <v>392616</v>
          </cell>
          <cell r="Y666">
            <v>440004</v>
          </cell>
          <cell r="Z666">
            <v>2.84</v>
          </cell>
          <cell r="AA666">
            <v>0</v>
          </cell>
          <cell r="AB666">
            <v>53.33</v>
          </cell>
          <cell r="AC666">
            <v>24.23</v>
          </cell>
          <cell r="AD666">
            <v>24.27</v>
          </cell>
          <cell r="AE666">
            <v>24.23</v>
          </cell>
          <cell r="AF666">
            <v>24.23</v>
          </cell>
          <cell r="AG666">
            <v>24.23</v>
          </cell>
          <cell r="AH666">
            <v>22.74</v>
          </cell>
          <cell r="AI666">
            <v>2.84</v>
          </cell>
          <cell r="AJ666">
            <v>8.02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54.353000000000002</v>
          </cell>
          <cell r="AQ666">
            <v>0</v>
          </cell>
          <cell r="AR666">
            <v>19.247</v>
          </cell>
          <cell r="AS666">
            <v>0.05</v>
          </cell>
          <cell r="AT666">
            <v>50</v>
          </cell>
          <cell r="AU666">
            <v>0</v>
          </cell>
          <cell r="AV666">
            <v>31.79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</row>
        <row r="667">
          <cell r="A667" t="str">
            <v>03V12014X</v>
          </cell>
          <cell r="B667" t="str">
            <v>03V1</v>
          </cell>
          <cell r="C667">
            <v>4.9000000000000002E-2</v>
          </cell>
          <cell r="D667" t="str">
            <v>PensionAccounting</v>
          </cell>
          <cell r="E667" t="str">
            <v>CP (Current Participant)</v>
          </cell>
          <cell r="F667">
            <v>2014</v>
          </cell>
          <cell r="G667" t="str">
            <v>CEG Qualified Plan</v>
          </cell>
          <cell r="H667">
            <v>9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1.81</v>
          </cell>
          <cell r="V667">
            <v>364368</v>
          </cell>
          <cell r="W667">
            <v>3306036</v>
          </cell>
          <cell r="X667">
            <v>0</v>
          </cell>
          <cell r="Y667">
            <v>0</v>
          </cell>
          <cell r="Z667">
            <v>1.81</v>
          </cell>
          <cell r="AA667">
            <v>0</v>
          </cell>
          <cell r="AB667">
            <v>47.72</v>
          </cell>
          <cell r="AC667">
            <v>6.71</v>
          </cell>
          <cell r="AD667">
            <v>14.05</v>
          </cell>
          <cell r="AE667">
            <v>6.71</v>
          </cell>
          <cell r="AF667">
            <v>14</v>
          </cell>
          <cell r="AG667">
            <v>6.71</v>
          </cell>
          <cell r="AH667">
            <v>18.149999999999999</v>
          </cell>
          <cell r="AI667">
            <v>1.81</v>
          </cell>
          <cell r="AJ667">
            <v>10.039999999999999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</row>
        <row r="668">
          <cell r="A668" t="str">
            <v>03V12014X</v>
          </cell>
          <cell r="B668" t="str">
            <v>03V1</v>
          </cell>
          <cell r="C668">
            <v>4.9000000000000002E-2</v>
          </cell>
          <cell r="D668" t="str">
            <v>PensionAccounting</v>
          </cell>
          <cell r="E668" t="str">
            <v>NE (New Entrant)</v>
          </cell>
          <cell r="F668">
            <v>2014</v>
          </cell>
          <cell r="G668" t="str">
            <v>CEG Qualified Plan</v>
          </cell>
          <cell r="H668">
            <v>9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R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</row>
        <row r="669">
          <cell r="A669" t="str">
            <v>03V12014X</v>
          </cell>
          <cell r="B669" t="str">
            <v>03V1</v>
          </cell>
          <cell r="C669">
            <v>4.9000000000000002E-2</v>
          </cell>
          <cell r="D669" t="str">
            <v>PensionAccounting</v>
          </cell>
          <cell r="E669" t="str">
            <v>CP - Emerging Inactive</v>
          </cell>
          <cell r="F669">
            <v>2014</v>
          </cell>
          <cell r="G669" t="str">
            <v>CEG Qualified Plan</v>
          </cell>
          <cell r="H669">
            <v>9</v>
          </cell>
          <cell r="P669">
            <v>0</v>
          </cell>
          <cell r="Q669">
            <v>0</v>
          </cell>
          <cell r="S669">
            <v>0</v>
          </cell>
          <cell r="T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52.000999999999998</v>
          </cell>
          <cell r="AQ669">
            <v>0</v>
          </cell>
          <cell r="AR669">
            <v>19.449000000000002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</row>
        <row r="670">
          <cell r="A670" t="str">
            <v>03V12014X</v>
          </cell>
          <cell r="B670" t="str">
            <v>03V1</v>
          </cell>
          <cell r="C670">
            <v>4.9000000000000002E-2</v>
          </cell>
          <cell r="D670" t="str">
            <v>PensionAccounting</v>
          </cell>
          <cell r="E670" t="str">
            <v>NE - Emerging Inactive</v>
          </cell>
          <cell r="F670">
            <v>2014</v>
          </cell>
          <cell r="G670" t="str">
            <v>CEG Qualified Plan</v>
          </cell>
          <cell r="H670">
            <v>9</v>
          </cell>
          <cell r="P670">
            <v>0</v>
          </cell>
          <cell r="Q670">
            <v>0</v>
          </cell>
          <cell r="S670">
            <v>0</v>
          </cell>
          <cell r="T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</row>
        <row r="671">
          <cell r="A671" t="str">
            <v>03V12014009</v>
          </cell>
          <cell r="B671" t="str">
            <v>03V1</v>
          </cell>
          <cell r="C671">
            <v>4.9000000000000002E-2</v>
          </cell>
          <cell r="D671" t="str">
            <v>PensionAccounting</v>
          </cell>
          <cell r="E671" t="str">
            <v>ALL</v>
          </cell>
          <cell r="F671">
            <v>2014</v>
          </cell>
          <cell r="G671" t="str">
            <v>CEG Qualified Plan</v>
          </cell>
          <cell r="H671">
            <v>9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1.81</v>
          </cell>
          <cell r="V671">
            <v>364368</v>
          </cell>
          <cell r="W671">
            <v>3306036</v>
          </cell>
          <cell r="X671">
            <v>0</v>
          </cell>
          <cell r="Y671">
            <v>0</v>
          </cell>
          <cell r="Z671">
            <v>1.81</v>
          </cell>
          <cell r="AA671">
            <v>0</v>
          </cell>
          <cell r="AB671">
            <v>47.72</v>
          </cell>
          <cell r="AC671">
            <v>6.71</v>
          </cell>
          <cell r="AD671">
            <v>14.05</v>
          </cell>
          <cell r="AE671">
            <v>6.71</v>
          </cell>
          <cell r="AF671">
            <v>14</v>
          </cell>
          <cell r="AG671">
            <v>6.71</v>
          </cell>
          <cell r="AH671">
            <v>18.149999999999999</v>
          </cell>
          <cell r="AI671">
            <v>1.81</v>
          </cell>
          <cell r="AJ671">
            <v>10.039999999999999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52.000999999999998</v>
          </cell>
          <cell r="AQ671">
            <v>0</v>
          </cell>
          <cell r="AR671">
            <v>19.449000000000002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</row>
        <row r="672">
          <cell r="A672" t="str">
            <v>03V12014X</v>
          </cell>
          <cell r="B672" t="str">
            <v>03V1</v>
          </cell>
          <cell r="C672">
            <v>4.9000000000000002E-2</v>
          </cell>
          <cell r="D672" t="str">
            <v>PensionAccounting</v>
          </cell>
          <cell r="E672" t="str">
            <v>CP (Current Participant)</v>
          </cell>
          <cell r="F672">
            <v>2014</v>
          </cell>
          <cell r="G672" t="str">
            <v>CEG Qualified Plan</v>
          </cell>
          <cell r="H672">
            <v>14</v>
          </cell>
          <cell r="I672">
            <v>5546995</v>
          </cell>
          <cell r="J672">
            <v>3308801</v>
          </cell>
          <cell r="K672">
            <v>268214</v>
          </cell>
          <cell r="L672">
            <v>3064712</v>
          </cell>
          <cell r="M672">
            <v>316095</v>
          </cell>
          <cell r="N672">
            <v>3141141</v>
          </cell>
          <cell r="O672">
            <v>382801</v>
          </cell>
          <cell r="P672">
            <v>0</v>
          </cell>
          <cell r="Q672">
            <v>0</v>
          </cell>
          <cell r="R672">
            <v>95758</v>
          </cell>
          <cell r="S672">
            <v>0</v>
          </cell>
          <cell r="T672">
            <v>95758</v>
          </cell>
          <cell r="U672">
            <v>113.34</v>
          </cell>
          <cell r="V672">
            <v>24270331</v>
          </cell>
          <cell r="W672">
            <v>350204447</v>
          </cell>
          <cell r="X672">
            <v>3499702</v>
          </cell>
          <cell r="Y672">
            <v>19421909</v>
          </cell>
          <cell r="Z672">
            <v>104.13</v>
          </cell>
          <cell r="AA672">
            <v>0</v>
          </cell>
          <cell r="AB672">
            <v>44.53</v>
          </cell>
          <cell r="AC672">
            <v>5.37</v>
          </cell>
          <cell r="AD672">
            <v>9.3699999999999992</v>
          </cell>
          <cell r="AE672">
            <v>5.37</v>
          </cell>
          <cell r="AF672">
            <v>9.33</v>
          </cell>
          <cell r="AG672">
            <v>5.37</v>
          </cell>
          <cell r="AH672">
            <v>1438.57</v>
          </cell>
          <cell r="AI672">
            <v>112.66</v>
          </cell>
          <cell r="AJ672">
            <v>12.77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</row>
        <row r="673">
          <cell r="A673" t="str">
            <v>03V12014X</v>
          </cell>
          <cell r="B673" t="str">
            <v>03V1</v>
          </cell>
          <cell r="C673">
            <v>4.9000000000000002E-2</v>
          </cell>
          <cell r="D673" t="str">
            <v>PensionAccounting</v>
          </cell>
          <cell r="E673" t="str">
            <v>NE (New Entrant)</v>
          </cell>
          <cell r="F673">
            <v>2014</v>
          </cell>
          <cell r="G673" t="str">
            <v>CEG Qualified Plan</v>
          </cell>
          <cell r="H673">
            <v>14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R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</row>
        <row r="674">
          <cell r="A674" t="str">
            <v>03V12014X</v>
          </cell>
          <cell r="B674" t="str">
            <v>03V1</v>
          </cell>
          <cell r="C674">
            <v>4.9000000000000002E-2</v>
          </cell>
          <cell r="D674" t="str">
            <v>PensionAccounting</v>
          </cell>
          <cell r="E674" t="str">
            <v>CP - Emerging Inactive</v>
          </cell>
          <cell r="F674">
            <v>2014</v>
          </cell>
          <cell r="G674" t="str">
            <v>CEG Qualified Plan</v>
          </cell>
          <cell r="H674">
            <v>14</v>
          </cell>
          <cell r="P674">
            <v>11876</v>
          </cell>
          <cell r="Q674">
            <v>9984</v>
          </cell>
          <cell r="S674">
            <v>703</v>
          </cell>
          <cell r="T674">
            <v>703</v>
          </cell>
          <cell r="AK674">
            <v>1.04</v>
          </cell>
          <cell r="AL674">
            <v>56</v>
          </cell>
          <cell r="AM674">
            <v>0</v>
          </cell>
          <cell r="AN674">
            <v>28.268999999999998</v>
          </cell>
          <cell r="AO674">
            <v>0.03</v>
          </cell>
          <cell r="AP674">
            <v>51.189</v>
          </cell>
          <cell r="AQ674">
            <v>0</v>
          </cell>
          <cell r="AR674">
            <v>20.475000000000001</v>
          </cell>
          <cell r="AS674">
            <v>0.44</v>
          </cell>
          <cell r="AT674">
            <v>38.186999999999998</v>
          </cell>
          <cell r="AU674">
            <v>0</v>
          </cell>
          <cell r="AV674">
            <v>44.289000000000001</v>
          </cell>
          <cell r="AW674">
            <v>0</v>
          </cell>
          <cell r="AX674">
            <v>56.27</v>
          </cell>
          <cell r="AY674">
            <v>0</v>
          </cell>
          <cell r="AZ674">
            <v>24.902000000000001</v>
          </cell>
        </row>
        <row r="675">
          <cell r="A675" t="str">
            <v>03V12014X</v>
          </cell>
          <cell r="B675" t="str">
            <v>03V1</v>
          </cell>
          <cell r="C675">
            <v>4.9000000000000002E-2</v>
          </cell>
          <cell r="D675" t="str">
            <v>PensionAccounting</v>
          </cell>
          <cell r="E675" t="str">
            <v>NE - Emerging Inactive</v>
          </cell>
          <cell r="F675">
            <v>2014</v>
          </cell>
          <cell r="G675" t="str">
            <v>CEG Qualified Plan</v>
          </cell>
          <cell r="H675">
            <v>14</v>
          </cell>
          <cell r="P675">
            <v>0</v>
          </cell>
          <cell r="Q675">
            <v>0</v>
          </cell>
          <cell r="S675">
            <v>0</v>
          </cell>
          <cell r="T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</row>
        <row r="676">
          <cell r="A676" t="str">
            <v>03V12014014</v>
          </cell>
          <cell r="B676" t="str">
            <v>03V1</v>
          </cell>
          <cell r="C676">
            <v>4.9000000000000002E-2</v>
          </cell>
          <cell r="D676" t="str">
            <v>PensionAccounting</v>
          </cell>
          <cell r="E676" t="str">
            <v>ALL</v>
          </cell>
          <cell r="F676">
            <v>2014</v>
          </cell>
          <cell r="G676" t="str">
            <v>CEG Qualified Plan</v>
          </cell>
          <cell r="H676">
            <v>14</v>
          </cell>
          <cell r="I676">
            <v>5546995</v>
          </cell>
          <cell r="J676">
            <v>3308801</v>
          </cell>
          <cell r="K676">
            <v>268214</v>
          </cell>
          <cell r="L676">
            <v>3064712</v>
          </cell>
          <cell r="M676">
            <v>316095</v>
          </cell>
          <cell r="N676">
            <v>3141141</v>
          </cell>
          <cell r="O676">
            <v>382801</v>
          </cell>
          <cell r="P676">
            <v>11876</v>
          </cell>
          <cell r="Q676">
            <v>9984</v>
          </cell>
          <cell r="R676">
            <v>95758</v>
          </cell>
          <cell r="S676">
            <v>703</v>
          </cell>
          <cell r="T676">
            <v>96461</v>
          </cell>
          <cell r="U676">
            <v>113.34</v>
          </cell>
          <cell r="V676">
            <v>24270331</v>
          </cell>
          <cell r="W676">
            <v>350204447</v>
          </cell>
          <cell r="X676">
            <v>3499702</v>
          </cell>
          <cell r="Y676">
            <v>19421909</v>
          </cell>
          <cell r="Z676">
            <v>104.13</v>
          </cell>
          <cell r="AA676">
            <v>0</v>
          </cell>
          <cell r="AB676">
            <v>44.53</v>
          </cell>
          <cell r="AC676">
            <v>5.37</v>
          </cell>
          <cell r="AD676">
            <v>9.3699999999999992</v>
          </cell>
          <cell r="AE676">
            <v>5.37</v>
          </cell>
          <cell r="AF676">
            <v>9.33</v>
          </cell>
          <cell r="AG676">
            <v>5.37</v>
          </cell>
          <cell r="AH676">
            <v>1438.57</v>
          </cell>
          <cell r="AI676">
            <v>112.66</v>
          </cell>
          <cell r="AJ676">
            <v>12.77</v>
          </cell>
          <cell r="AK676">
            <v>1.04</v>
          </cell>
          <cell r="AL676">
            <v>56</v>
          </cell>
          <cell r="AM676">
            <v>0</v>
          </cell>
          <cell r="AN676">
            <v>28.268999999999998</v>
          </cell>
          <cell r="AO676">
            <v>0.03</v>
          </cell>
          <cell r="AP676">
            <v>51.189</v>
          </cell>
          <cell r="AQ676">
            <v>0</v>
          </cell>
          <cell r="AR676">
            <v>20.475000000000001</v>
          </cell>
          <cell r="AS676">
            <v>0.44</v>
          </cell>
          <cell r="AT676">
            <v>38.186999999999998</v>
          </cell>
          <cell r="AU676">
            <v>0</v>
          </cell>
          <cell r="AV676">
            <v>44.289000000000001</v>
          </cell>
          <cell r="AW676">
            <v>0</v>
          </cell>
          <cell r="AX676">
            <v>56.27</v>
          </cell>
          <cell r="AY676">
            <v>0</v>
          </cell>
          <cell r="AZ676">
            <v>24.902000000000001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</row>
        <row r="677">
          <cell r="A677" t="str">
            <v>03V12014X</v>
          </cell>
          <cell r="B677" t="str">
            <v>03V1</v>
          </cell>
          <cell r="C677">
            <v>4.9000000000000002E-2</v>
          </cell>
          <cell r="D677" t="str">
            <v>PensionAccounting</v>
          </cell>
          <cell r="E677" t="str">
            <v>CP (Current Participant)</v>
          </cell>
          <cell r="F677">
            <v>2014</v>
          </cell>
          <cell r="G677" t="str">
            <v>CEG Qualified Plan</v>
          </cell>
          <cell r="H677">
            <v>15</v>
          </cell>
          <cell r="I677">
            <v>752937</v>
          </cell>
          <cell r="J677">
            <v>166759</v>
          </cell>
          <cell r="K677">
            <v>61870</v>
          </cell>
          <cell r="L677">
            <v>118103</v>
          </cell>
          <cell r="M677">
            <v>73848</v>
          </cell>
          <cell r="N677">
            <v>124836</v>
          </cell>
          <cell r="O677">
            <v>77180</v>
          </cell>
          <cell r="P677">
            <v>0</v>
          </cell>
          <cell r="Q677">
            <v>0</v>
          </cell>
          <cell r="R677">
            <v>7208</v>
          </cell>
          <cell r="S677">
            <v>0</v>
          </cell>
          <cell r="T677">
            <v>7208</v>
          </cell>
          <cell r="U677">
            <v>22.19</v>
          </cell>
          <cell r="V677">
            <v>5112329</v>
          </cell>
          <cell r="W677">
            <v>57083247</v>
          </cell>
          <cell r="X677">
            <v>134862</v>
          </cell>
          <cell r="Y677">
            <v>2484383</v>
          </cell>
          <cell r="Z677">
            <v>22.19</v>
          </cell>
          <cell r="AA677">
            <v>0</v>
          </cell>
          <cell r="AB677">
            <v>47.32</v>
          </cell>
          <cell r="AC677">
            <v>2.99</v>
          </cell>
          <cell r="AD677">
            <v>10.98</v>
          </cell>
          <cell r="AE677">
            <v>2.99</v>
          </cell>
          <cell r="AF677">
            <v>10.94</v>
          </cell>
          <cell r="AG677">
            <v>2.99</v>
          </cell>
          <cell r="AH677">
            <v>248.05</v>
          </cell>
          <cell r="AI677">
            <v>22.21</v>
          </cell>
          <cell r="AJ677">
            <v>11.17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</row>
        <row r="678">
          <cell r="A678" t="str">
            <v>03V12014X</v>
          </cell>
          <cell r="B678" t="str">
            <v>03V1</v>
          </cell>
          <cell r="C678">
            <v>4.9000000000000002E-2</v>
          </cell>
          <cell r="D678" t="str">
            <v>PensionAccounting</v>
          </cell>
          <cell r="E678" t="str">
            <v>NE (New Entrant)</v>
          </cell>
          <cell r="F678">
            <v>2014</v>
          </cell>
          <cell r="G678" t="str">
            <v>CEG Qualified Plan</v>
          </cell>
          <cell r="H678">
            <v>15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R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</row>
        <row r="679">
          <cell r="A679" t="str">
            <v>03V12014X</v>
          </cell>
          <cell r="B679" t="str">
            <v>03V1</v>
          </cell>
          <cell r="C679">
            <v>4.9000000000000002E-2</v>
          </cell>
          <cell r="D679" t="str">
            <v>PensionAccounting</v>
          </cell>
          <cell r="E679" t="str">
            <v>CP - Emerging Inactive</v>
          </cell>
          <cell r="F679">
            <v>2014</v>
          </cell>
          <cell r="G679" t="str">
            <v>CEG Qualified Plan</v>
          </cell>
          <cell r="H679">
            <v>15</v>
          </cell>
          <cell r="P679">
            <v>0</v>
          </cell>
          <cell r="Q679">
            <v>108</v>
          </cell>
          <cell r="S679">
            <v>0</v>
          </cell>
          <cell r="T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.01</v>
          </cell>
          <cell r="AP679">
            <v>52.588000000000001</v>
          </cell>
          <cell r="AQ679">
            <v>0</v>
          </cell>
          <cell r="AR679">
            <v>19.989000000000001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</row>
        <row r="680">
          <cell r="A680" t="str">
            <v>03V12014X</v>
          </cell>
          <cell r="B680" t="str">
            <v>03V1</v>
          </cell>
          <cell r="C680">
            <v>4.9000000000000002E-2</v>
          </cell>
          <cell r="D680" t="str">
            <v>PensionAccounting</v>
          </cell>
          <cell r="E680" t="str">
            <v>NE - Emerging Inactive</v>
          </cell>
          <cell r="F680">
            <v>2014</v>
          </cell>
          <cell r="G680" t="str">
            <v>CEG Qualified Plan</v>
          </cell>
          <cell r="H680">
            <v>15</v>
          </cell>
          <cell r="P680">
            <v>0</v>
          </cell>
          <cell r="Q680">
            <v>0</v>
          </cell>
          <cell r="S680">
            <v>0</v>
          </cell>
          <cell r="T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</row>
        <row r="681">
          <cell r="A681" t="str">
            <v>03V12014015</v>
          </cell>
          <cell r="B681" t="str">
            <v>03V1</v>
          </cell>
          <cell r="C681">
            <v>4.9000000000000002E-2</v>
          </cell>
          <cell r="D681" t="str">
            <v>PensionAccounting</v>
          </cell>
          <cell r="E681" t="str">
            <v>ALL</v>
          </cell>
          <cell r="F681">
            <v>2014</v>
          </cell>
          <cell r="G681" t="str">
            <v>CEG Qualified Plan</v>
          </cell>
          <cell r="H681">
            <v>15</v>
          </cell>
          <cell r="I681">
            <v>752937</v>
          </cell>
          <cell r="J681">
            <v>166759</v>
          </cell>
          <cell r="K681">
            <v>61870</v>
          </cell>
          <cell r="L681">
            <v>118103</v>
          </cell>
          <cell r="M681">
            <v>73848</v>
          </cell>
          <cell r="N681">
            <v>124836</v>
          </cell>
          <cell r="O681">
            <v>77180</v>
          </cell>
          <cell r="P681">
            <v>0</v>
          </cell>
          <cell r="Q681">
            <v>108</v>
          </cell>
          <cell r="R681">
            <v>7208</v>
          </cell>
          <cell r="S681">
            <v>0</v>
          </cell>
          <cell r="T681">
            <v>7208</v>
          </cell>
          <cell r="U681">
            <v>22.19</v>
          </cell>
          <cell r="V681">
            <v>5112329</v>
          </cell>
          <cell r="W681">
            <v>57083247</v>
          </cell>
          <cell r="X681">
            <v>134862</v>
          </cell>
          <cell r="Y681">
            <v>2484383</v>
          </cell>
          <cell r="Z681">
            <v>22.19</v>
          </cell>
          <cell r="AA681">
            <v>0</v>
          </cell>
          <cell r="AB681">
            <v>47.32</v>
          </cell>
          <cell r="AC681">
            <v>2.99</v>
          </cell>
          <cell r="AD681">
            <v>10.98</v>
          </cell>
          <cell r="AE681">
            <v>2.99</v>
          </cell>
          <cell r="AF681">
            <v>10.94</v>
          </cell>
          <cell r="AG681">
            <v>2.99</v>
          </cell>
          <cell r="AH681">
            <v>248.05</v>
          </cell>
          <cell r="AI681">
            <v>22.21</v>
          </cell>
          <cell r="AJ681">
            <v>11.17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.01</v>
          </cell>
          <cell r="AP681">
            <v>52.588000000000001</v>
          </cell>
          <cell r="AQ681">
            <v>0</v>
          </cell>
          <cell r="AR681">
            <v>19.989000000000001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</row>
        <row r="682">
          <cell r="A682" t="str">
            <v>03V12014X</v>
          </cell>
          <cell r="B682" t="str">
            <v>03V1</v>
          </cell>
          <cell r="C682">
            <v>4.9000000000000002E-2</v>
          </cell>
          <cell r="D682" t="str">
            <v>PensionAccounting</v>
          </cell>
          <cell r="E682" t="str">
            <v>CP (Current Participant)</v>
          </cell>
          <cell r="F682">
            <v>2014</v>
          </cell>
          <cell r="G682" t="str">
            <v>CEG Qualified Plan</v>
          </cell>
          <cell r="H682" t="str">
            <v>ALL</v>
          </cell>
          <cell r="I682">
            <v>27446857</v>
          </cell>
          <cell r="J682">
            <v>20273605</v>
          </cell>
          <cell r="K682">
            <v>520896</v>
          </cell>
          <cell r="L682">
            <v>19319924</v>
          </cell>
          <cell r="M682">
            <v>551448</v>
          </cell>
          <cell r="N682">
            <v>19689102</v>
          </cell>
          <cell r="O682">
            <v>660723</v>
          </cell>
          <cell r="P682">
            <v>0</v>
          </cell>
          <cell r="Q682">
            <v>0</v>
          </cell>
          <cell r="R682">
            <v>970550</v>
          </cell>
          <cell r="S682">
            <v>0</v>
          </cell>
          <cell r="T682">
            <v>970550</v>
          </cell>
          <cell r="U682">
            <v>437.27</v>
          </cell>
          <cell r="V682">
            <v>89072599</v>
          </cell>
          <cell r="W682">
            <v>1149333491</v>
          </cell>
          <cell r="X682">
            <v>21407007</v>
          </cell>
          <cell r="Y682">
            <v>100139719</v>
          </cell>
          <cell r="Z682">
            <v>410.08</v>
          </cell>
          <cell r="AA682">
            <v>0</v>
          </cell>
          <cell r="AB682">
            <v>42.06</v>
          </cell>
          <cell r="AC682">
            <v>8.52</v>
          </cell>
          <cell r="AD682">
            <v>10.68</v>
          </cell>
          <cell r="AE682">
            <v>8.52</v>
          </cell>
          <cell r="AF682">
            <v>10.64</v>
          </cell>
          <cell r="AG682">
            <v>8.52</v>
          </cell>
          <cell r="AH682">
            <v>4966.24</v>
          </cell>
          <cell r="AI682">
            <v>434.29</v>
          </cell>
          <cell r="AJ682">
            <v>11.44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</row>
        <row r="683">
          <cell r="A683" t="str">
            <v>03V12014X</v>
          </cell>
          <cell r="B683" t="str">
            <v>03V1</v>
          </cell>
          <cell r="C683">
            <v>4.9000000000000002E-2</v>
          </cell>
          <cell r="D683" t="str">
            <v>PensionAccounting</v>
          </cell>
          <cell r="E683" t="str">
            <v>NE (New Entrant)</v>
          </cell>
          <cell r="F683">
            <v>2014</v>
          </cell>
          <cell r="G683" t="str">
            <v>CEG Qualified Plan</v>
          </cell>
          <cell r="H683" t="str">
            <v>ALL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</row>
        <row r="684">
          <cell r="A684" t="str">
            <v>03V12014X</v>
          </cell>
          <cell r="B684" t="str">
            <v>03V1</v>
          </cell>
          <cell r="C684">
            <v>4.9000000000000002E-2</v>
          </cell>
          <cell r="D684" t="str">
            <v>PensionAccounting</v>
          </cell>
          <cell r="E684" t="str">
            <v>CP - Emerging Inactive</v>
          </cell>
          <cell r="F684">
            <v>2014</v>
          </cell>
          <cell r="G684" t="str">
            <v>CEG Qualified Plan</v>
          </cell>
          <cell r="H684" t="str">
            <v>ALL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438141</v>
          </cell>
          <cell r="Q684">
            <v>245134</v>
          </cell>
          <cell r="R684">
            <v>0</v>
          </cell>
          <cell r="S684">
            <v>27828</v>
          </cell>
          <cell r="T684">
            <v>27828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6.8</v>
          </cell>
          <cell r="AL684">
            <v>59.253999999999998</v>
          </cell>
          <cell r="AM684">
            <v>0</v>
          </cell>
          <cell r="AN684">
            <v>24.516999999999999</v>
          </cell>
          <cell r="AO684">
            <v>0.21</v>
          </cell>
          <cell r="AP684">
            <v>52.722000000000001</v>
          </cell>
          <cell r="AQ684">
            <v>0</v>
          </cell>
          <cell r="AR684">
            <v>19.908000000000001</v>
          </cell>
          <cell r="AS684">
            <v>12.89</v>
          </cell>
          <cell r="AT684">
            <v>43.070999999999998</v>
          </cell>
          <cell r="AU684">
            <v>0</v>
          </cell>
          <cell r="AV684">
            <v>38.575000000000003</v>
          </cell>
          <cell r="AW684">
            <v>0.04</v>
          </cell>
          <cell r="AX684">
            <v>53.286000000000001</v>
          </cell>
          <cell r="AY684">
            <v>0</v>
          </cell>
          <cell r="AZ684">
            <v>29.562999999999999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</row>
        <row r="685">
          <cell r="A685" t="str">
            <v>03V12014X</v>
          </cell>
          <cell r="B685" t="str">
            <v>03V1</v>
          </cell>
          <cell r="C685">
            <v>4.9000000000000002E-2</v>
          </cell>
          <cell r="D685" t="str">
            <v>PensionAccounting</v>
          </cell>
          <cell r="E685" t="str">
            <v>NE - Emerging Inactive</v>
          </cell>
          <cell r="F685">
            <v>2014</v>
          </cell>
          <cell r="G685" t="str">
            <v>CEG Qualified Plan</v>
          </cell>
          <cell r="H685" t="str">
            <v>ALL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</row>
        <row r="686">
          <cell r="A686" t="str">
            <v>03V12014ALL</v>
          </cell>
          <cell r="B686" t="str">
            <v>03V1</v>
          </cell>
          <cell r="C686">
            <v>4.9000000000000002E-2</v>
          </cell>
          <cell r="D686" t="str">
            <v>PensionAccounting</v>
          </cell>
          <cell r="E686" t="str">
            <v>ALL</v>
          </cell>
          <cell r="F686">
            <v>2014</v>
          </cell>
          <cell r="G686" t="str">
            <v>CEG Qualified Plan</v>
          </cell>
          <cell r="H686" t="str">
            <v>ALL</v>
          </cell>
          <cell r="I686">
            <v>27446857</v>
          </cell>
          <cell r="J686">
            <v>20273605</v>
          </cell>
          <cell r="K686">
            <v>520896</v>
          </cell>
          <cell r="L686">
            <v>19319924</v>
          </cell>
          <cell r="M686">
            <v>551448</v>
          </cell>
          <cell r="N686">
            <v>19689102</v>
          </cell>
          <cell r="O686">
            <v>660723</v>
          </cell>
          <cell r="P686">
            <v>438141</v>
          </cell>
          <cell r="Q686">
            <v>245134</v>
          </cell>
          <cell r="R686">
            <v>970550</v>
          </cell>
          <cell r="S686">
            <v>27828</v>
          </cell>
          <cell r="T686">
            <v>998378</v>
          </cell>
          <cell r="U686">
            <v>437.27</v>
          </cell>
          <cell r="V686">
            <v>89072599</v>
          </cell>
          <cell r="W686">
            <v>1149333491</v>
          </cell>
          <cell r="X686">
            <v>21407007</v>
          </cell>
          <cell r="Y686">
            <v>100139719</v>
          </cell>
          <cell r="Z686">
            <v>410.08</v>
          </cell>
          <cell r="AA686">
            <v>0</v>
          </cell>
          <cell r="AB686">
            <v>42.06</v>
          </cell>
          <cell r="AC686">
            <v>8.52</v>
          </cell>
          <cell r="AD686">
            <v>10.68</v>
          </cell>
          <cell r="AE686">
            <v>8.52</v>
          </cell>
          <cell r="AF686">
            <v>10.64</v>
          </cell>
          <cell r="AG686">
            <v>8.52</v>
          </cell>
          <cell r="AH686">
            <v>4966.24</v>
          </cell>
          <cell r="AI686">
            <v>434.29</v>
          </cell>
          <cell r="AJ686">
            <v>11.44</v>
          </cell>
          <cell r="AK686">
            <v>6.8</v>
          </cell>
          <cell r="AL686">
            <v>59.253999999999998</v>
          </cell>
          <cell r="AM686">
            <v>0</v>
          </cell>
          <cell r="AN686">
            <v>24.516999999999999</v>
          </cell>
          <cell r="AO686">
            <v>0.21</v>
          </cell>
          <cell r="AP686">
            <v>52.722000000000001</v>
          </cell>
          <cell r="AQ686">
            <v>0</v>
          </cell>
          <cell r="AR686">
            <v>19.908000000000001</v>
          </cell>
          <cell r="AS686">
            <v>12.89</v>
          </cell>
          <cell r="AT686">
            <v>43.070999999999998</v>
          </cell>
          <cell r="AU686">
            <v>0</v>
          </cell>
          <cell r="AV686">
            <v>38.575000000000003</v>
          </cell>
          <cell r="AW686">
            <v>0.04</v>
          </cell>
          <cell r="AX686">
            <v>53.286000000000001</v>
          </cell>
          <cell r="AY686">
            <v>0</v>
          </cell>
          <cell r="AZ686">
            <v>29.562999999999999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</row>
        <row r="687">
          <cell r="A687" t="str">
            <v>03V12015X</v>
          </cell>
          <cell r="B687" t="str">
            <v>03V1</v>
          </cell>
          <cell r="C687">
            <v>4.9000000000000002E-2</v>
          </cell>
          <cell r="D687" t="str">
            <v>PensionAccounting</v>
          </cell>
          <cell r="E687" t="str">
            <v>CP (Current Participant)</v>
          </cell>
          <cell r="F687">
            <v>2015</v>
          </cell>
          <cell r="G687" t="str">
            <v>CEG Qualified Plan</v>
          </cell>
          <cell r="H687">
            <v>1</v>
          </cell>
          <cell r="I687">
            <v>3065455</v>
          </cell>
          <cell r="J687">
            <v>3040945</v>
          </cell>
          <cell r="K687">
            <v>-184498</v>
          </cell>
          <cell r="L687">
            <v>2968911</v>
          </cell>
          <cell r="M687">
            <v>-219441</v>
          </cell>
          <cell r="N687">
            <v>3010866</v>
          </cell>
          <cell r="O687">
            <v>-230684</v>
          </cell>
          <cell r="P687">
            <v>0</v>
          </cell>
          <cell r="Q687">
            <v>0</v>
          </cell>
          <cell r="R687">
            <v>242046</v>
          </cell>
          <cell r="S687">
            <v>0</v>
          </cell>
          <cell r="T687">
            <v>242046</v>
          </cell>
          <cell r="U687">
            <v>52.63</v>
          </cell>
          <cell r="V687">
            <v>7403441</v>
          </cell>
          <cell r="W687">
            <v>96089436</v>
          </cell>
          <cell r="X687">
            <v>3119562</v>
          </cell>
          <cell r="Y687">
            <v>5796175</v>
          </cell>
          <cell r="Z687">
            <v>52.63</v>
          </cell>
          <cell r="AA687">
            <v>0</v>
          </cell>
          <cell r="AB687">
            <v>33.700000000000003</v>
          </cell>
          <cell r="AC687">
            <v>11.59</v>
          </cell>
          <cell r="AD687">
            <v>11.93</v>
          </cell>
          <cell r="AE687">
            <v>11.59</v>
          </cell>
          <cell r="AF687">
            <v>11.88</v>
          </cell>
          <cell r="AG687">
            <v>11.59</v>
          </cell>
          <cell r="AH687">
            <v>755.56</v>
          </cell>
          <cell r="AI687">
            <v>52.73</v>
          </cell>
          <cell r="AJ687">
            <v>14.33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</row>
        <row r="688">
          <cell r="A688" t="str">
            <v>03V12015X</v>
          </cell>
          <cell r="B688" t="str">
            <v>03V1</v>
          </cell>
          <cell r="C688">
            <v>4.9000000000000002E-2</v>
          </cell>
          <cell r="D688" t="str">
            <v>PensionAccounting</v>
          </cell>
          <cell r="E688" t="str">
            <v>NE (New Entrant)</v>
          </cell>
          <cell r="F688">
            <v>2015</v>
          </cell>
          <cell r="G688" t="str">
            <v>CEG Qualified Plan</v>
          </cell>
          <cell r="H688">
            <v>1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R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</row>
        <row r="689">
          <cell r="A689" t="str">
            <v>03V12015X</v>
          </cell>
          <cell r="B689" t="str">
            <v>03V1</v>
          </cell>
          <cell r="C689">
            <v>4.9000000000000002E-2</v>
          </cell>
          <cell r="D689" t="str">
            <v>PensionAccounting</v>
          </cell>
          <cell r="E689" t="str">
            <v>CP - Emerging Inactive</v>
          </cell>
          <cell r="F689">
            <v>2015</v>
          </cell>
          <cell r="G689" t="str">
            <v>CEG Qualified Plan</v>
          </cell>
          <cell r="H689">
            <v>1</v>
          </cell>
          <cell r="P689">
            <v>131301</v>
          </cell>
          <cell r="Q689">
            <v>320</v>
          </cell>
          <cell r="S689">
            <v>7885</v>
          </cell>
          <cell r="T689">
            <v>7885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.04</v>
          </cell>
          <cell r="AP689">
            <v>52.764000000000003</v>
          </cell>
          <cell r="AQ689">
            <v>0</v>
          </cell>
          <cell r="AR689">
            <v>19.547000000000001</v>
          </cell>
          <cell r="AS689">
            <v>0.22</v>
          </cell>
          <cell r="AT689">
            <v>39.54</v>
          </cell>
          <cell r="AU689">
            <v>0</v>
          </cell>
          <cell r="AV689">
            <v>41.942</v>
          </cell>
          <cell r="AW689">
            <v>0</v>
          </cell>
          <cell r="AX689">
            <v>45.93</v>
          </cell>
          <cell r="AY689">
            <v>0</v>
          </cell>
          <cell r="AZ689">
            <v>37.454999999999998</v>
          </cell>
        </row>
        <row r="690">
          <cell r="A690" t="str">
            <v>03V12015X</v>
          </cell>
          <cell r="B690" t="str">
            <v>03V1</v>
          </cell>
          <cell r="C690">
            <v>4.9000000000000002E-2</v>
          </cell>
          <cell r="D690" t="str">
            <v>PensionAccounting</v>
          </cell>
          <cell r="E690" t="str">
            <v>NE - Emerging Inactive</v>
          </cell>
          <cell r="F690">
            <v>2015</v>
          </cell>
          <cell r="G690" t="str">
            <v>CEG Qualified Plan</v>
          </cell>
          <cell r="H690">
            <v>1</v>
          </cell>
          <cell r="P690">
            <v>0</v>
          </cell>
          <cell r="Q690">
            <v>0</v>
          </cell>
          <cell r="S690">
            <v>0</v>
          </cell>
          <cell r="T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</row>
        <row r="691">
          <cell r="A691" t="str">
            <v>03V12015001</v>
          </cell>
          <cell r="B691" t="str">
            <v>03V1</v>
          </cell>
          <cell r="C691">
            <v>4.9000000000000002E-2</v>
          </cell>
          <cell r="D691" t="str">
            <v>PensionAccounting</v>
          </cell>
          <cell r="E691" t="str">
            <v>ALL</v>
          </cell>
          <cell r="F691">
            <v>2015</v>
          </cell>
          <cell r="G691" t="str">
            <v>CEG Qualified Plan</v>
          </cell>
          <cell r="H691">
            <v>1</v>
          </cell>
          <cell r="I691">
            <v>3065455</v>
          </cell>
          <cell r="J691">
            <v>3040945</v>
          </cell>
          <cell r="K691">
            <v>-184498</v>
          </cell>
          <cell r="L691">
            <v>2968911</v>
          </cell>
          <cell r="M691">
            <v>-219441</v>
          </cell>
          <cell r="N691">
            <v>3010866</v>
          </cell>
          <cell r="O691">
            <v>-230684</v>
          </cell>
          <cell r="P691">
            <v>131301</v>
          </cell>
          <cell r="Q691">
            <v>320</v>
          </cell>
          <cell r="R691">
            <v>242046</v>
          </cell>
          <cell r="S691">
            <v>7885</v>
          </cell>
          <cell r="T691">
            <v>249931</v>
          </cell>
          <cell r="U691">
            <v>52.63</v>
          </cell>
          <cell r="V691">
            <v>7403441</v>
          </cell>
          <cell r="W691">
            <v>96089436</v>
          </cell>
          <cell r="X691">
            <v>3119562</v>
          </cell>
          <cell r="Y691">
            <v>5796175</v>
          </cell>
          <cell r="Z691">
            <v>52.63</v>
          </cell>
          <cell r="AA691">
            <v>0</v>
          </cell>
          <cell r="AB691">
            <v>33.700000000000003</v>
          </cell>
          <cell r="AC691">
            <v>11.59</v>
          </cell>
          <cell r="AD691">
            <v>11.93</v>
          </cell>
          <cell r="AE691">
            <v>11.59</v>
          </cell>
          <cell r="AF691">
            <v>11.88</v>
          </cell>
          <cell r="AG691">
            <v>11.59</v>
          </cell>
          <cell r="AH691">
            <v>755.56</v>
          </cell>
          <cell r="AI691">
            <v>52.73</v>
          </cell>
          <cell r="AJ691">
            <v>14.33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.04</v>
          </cell>
          <cell r="AP691">
            <v>52.764000000000003</v>
          </cell>
          <cell r="AQ691">
            <v>0</v>
          </cell>
          <cell r="AR691">
            <v>19.547000000000001</v>
          </cell>
          <cell r="AS691">
            <v>0.22</v>
          </cell>
          <cell r="AT691">
            <v>39.54</v>
          </cell>
          <cell r="AU691">
            <v>0</v>
          </cell>
          <cell r="AV691">
            <v>41.942</v>
          </cell>
          <cell r="AW691">
            <v>0</v>
          </cell>
          <cell r="AX691">
            <v>45.93</v>
          </cell>
          <cell r="AY691">
            <v>0</v>
          </cell>
          <cell r="AZ691">
            <v>37.454999999999998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</row>
        <row r="692">
          <cell r="A692" t="str">
            <v>03V12015X</v>
          </cell>
          <cell r="B692" t="str">
            <v>03V1</v>
          </cell>
          <cell r="C692">
            <v>4.9000000000000002E-2</v>
          </cell>
          <cell r="D692" t="str">
            <v>PensionAccounting</v>
          </cell>
          <cell r="E692" t="str">
            <v>CP (Current Participant)</v>
          </cell>
          <cell r="F692">
            <v>2015</v>
          </cell>
          <cell r="G692" t="str">
            <v>CEG Qualified Plan</v>
          </cell>
          <cell r="H692">
            <v>2</v>
          </cell>
          <cell r="I692">
            <v>436128</v>
          </cell>
          <cell r="J692">
            <v>367341</v>
          </cell>
          <cell r="K692">
            <v>12977</v>
          </cell>
          <cell r="L692">
            <v>205216</v>
          </cell>
          <cell r="M692">
            <v>22073</v>
          </cell>
          <cell r="N692">
            <v>176087</v>
          </cell>
          <cell r="O692">
            <v>18821</v>
          </cell>
          <cell r="P692">
            <v>0</v>
          </cell>
          <cell r="Q692">
            <v>0</v>
          </cell>
          <cell r="R692">
            <v>875</v>
          </cell>
          <cell r="S692">
            <v>0</v>
          </cell>
          <cell r="T692">
            <v>875</v>
          </cell>
          <cell r="U692">
            <v>18.809999999999999</v>
          </cell>
          <cell r="V692">
            <v>2341000</v>
          </cell>
          <cell r="W692">
            <v>19015233</v>
          </cell>
          <cell r="X692">
            <v>46113</v>
          </cell>
          <cell r="Y692">
            <v>162705</v>
          </cell>
          <cell r="Z692">
            <v>18.809999999999999</v>
          </cell>
          <cell r="AA692">
            <v>0</v>
          </cell>
          <cell r="AB692">
            <v>51.91</v>
          </cell>
          <cell r="AC692">
            <v>16.7</v>
          </cell>
          <cell r="AD692">
            <v>19.899999999999999</v>
          </cell>
          <cell r="AE692">
            <v>16.7</v>
          </cell>
          <cell r="AF692">
            <v>19.86</v>
          </cell>
          <cell r="AG692">
            <v>16.7</v>
          </cell>
          <cell r="AH692">
            <v>145.43</v>
          </cell>
          <cell r="AI692">
            <v>18.059999999999999</v>
          </cell>
          <cell r="AJ692">
            <v>8.0500000000000007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</row>
        <row r="693">
          <cell r="A693" t="str">
            <v>03V12015X</v>
          </cell>
          <cell r="B693" t="str">
            <v>03V1</v>
          </cell>
          <cell r="C693">
            <v>4.9000000000000002E-2</v>
          </cell>
          <cell r="D693" t="str">
            <v>PensionAccounting</v>
          </cell>
          <cell r="E693" t="str">
            <v>NE (New Entrant)</v>
          </cell>
          <cell r="F693">
            <v>2015</v>
          </cell>
          <cell r="G693" t="str">
            <v>CEG Qualified Plan</v>
          </cell>
          <cell r="H693">
            <v>2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R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</row>
        <row r="694">
          <cell r="A694" t="str">
            <v>03V12015X</v>
          </cell>
          <cell r="B694" t="str">
            <v>03V1</v>
          </cell>
          <cell r="C694">
            <v>4.9000000000000002E-2</v>
          </cell>
          <cell r="D694" t="str">
            <v>PensionAccounting</v>
          </cell>
          <cell r="E694" t="str">
            <v>CP - Emerging Inactive</v>
          </cell>
          <cell r="F694">
            <v>2015</v>
          </cell>
          <cell r="G694" t="str">
            <v>CEG Qualified Plan</v>
          </cell>
          <cell r="H694">
            <v>2</v>
          </cell>
          <cell r="P694">
            <v>425</v>
          </cell>
          <cell r="Q694">
            <v>66721</v>
          </cell>
          <cell r="S694">
            <v>28</v>
          </cell>
          <cell r="T694">
            <v>28</v>
          </cell>
          <cell r="AK694">
            <v>1.88</v>
          </cell>
          <cell r="AL694">
            <v>64.739000000000004</v>
          </cell>
          <cell r="AM694">
            <v>0</v>
          </cell>
          <cell r="AN694">
            <v>19.161999999999999</v>
          </cell>
          <cell r="AO694">
            <v>0.12</v>
          </cell>
          <cell r="AP694">
            <v>53.712000000000003</v>
          </cell>
          <cell r="AQ694">
            <v>0</v>
          </cell>
          <cell r="AR694">
            <v>19.513000000000002</v>
          </cell>
          <cell r="AS694">
            <v>3.68</v>
          </cell>
          <cell r="AT694">
            <v>39.784999999999997</v>
          </cell>
          <cell r="AU694">
            <v>0</v>
          </cell>
          <cell r="AV694">
            <v>41.637</v>
          </cell>
          <cell r="AW694">
            <v>0.05</v>
          </cell>
          <cell r="AX694">
            <v>52.963999999999999</v>
          </cell>
          <cell r="AY694">
            <v>0</v>
          </cell>
          <cell r="AZ694">
            <v>30.291</v>
          </cell>
        </row>
        <row r="695">
          <cell r="A695" t="str">
            <v>03V12015X</v>
          </cell>
          <cell r="B695" t="str">
            <v>03V1</v>
          </cell>
          <cell r="C695">
            <v>4.9000000000000002E-2</v>
          </cell>
          <cell r="D695" t="str">
            <v>PensionAccounting</v>
          </cell>
          <cell r="E695" t="str">
            <v>NE - Emerging Inactive</v>
          </cell>
          <cell r="F695">
            <v>2015</v>
          </cell>
          <cell r="G695" t="str">
            <v>CEG Qualified Plan</v>
          </cell>
          <cell r="H695">
            <v>2</v>
          </cell>
          <cell r="P695">
            <v>0</v>
          </cell>
          <cell r="Q695">
            <v>0</v>
          </cell>
          <cell r="S695">
            <v>0</v>
          </cell>
          <cell r="T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</row>
        <row r="696">
          <cell r="A696" t="str">
            <v>03V12015002</v>
          </cell>
          <cell r="B696" t="str">
            <v>03V1</v>
          </cell>
          <cell r="C696">
            <v>4.9000000000000002E-2</v>
          </cell>
          <cell r="D696" t="str">
            <v>PensionAccounting</v>
          </cell>
          <cell r="E696" t="str">
            <v>ALL</v>
          </cell>
          <cell r="F696">
            <v>2015</v>
          </cell>
          <cell r="G696" t="str">
            <v>CEG Qualified Plan</v>
          </cell>
          <cell r="H696">
            <v>2</v>
          </cell>
          <cell r="I696">
            <v>436128</v>
          </cell>
          <cell r="J696">
            <v>367341</v>
          </cell>
          <cell r="K696">
            <v>12977</v>
          </cell>
          <cell r="L696">
            <v>205216</v>
          </cell>
          <cell r="M696">
            <v>22073</v>
          </cell>
          <cell r="N696">
            <v>176087</v>
          </cell>
          <cell r="O696">
            <v>18821</v>
          </cell>
          <cell r="P696">
            <v>425</v>
          </cell>
          <cell r="Q696">
            <v>66721</v>
          </cell>
          <cell r="R696">
            <v>875</v>
          </cell>
          <cell r="S696">
            <v>28</v>
          </cell>
          <cell r="T696">
            <v>903</v>
          </cell>
          <cell r="U696">
            <v>18.809999999999999</v>
          </cell>
          <cell r="V696">
            <v>2341000</v>
          </cell>
          <cell r="W696">
            <v>19015233</v>
          </cell>
          <cell r="X696">
            <v>46113</v>
          </cell>
          <cell r="Y696">
            <v>162705</v>
          </cell>
          <cell r="Z696">
            <v>18.809999999999999</v>
          </cell>
          <cell r="AA696">
            <v>0</v>
          </cell>
          <cell r="AB696">
            <v>51.91</v>
          </cell>
          <cell r="AC696">
            <v>16.7</v>
          </cell>
          <cell r="AD696">
            <v>19.899999999999999</v>
          </cell>
          <cell r="AE696">
            <v>16.7</v>
          </cell>
          <cell r="AF696">
            <v>19.86</v>
          </cell>
          <cell r="AG696">
            <v>16.7</v>
          </cell>
          <cell r="AH696">
            <v>145.43</v>
          </cell>
          <cell r="AI696">
            <v>18.059999999999999</v>
          </cell>
          <cell r="AJ696">
            <v>8.0500000000000007</v>
          </cell>
          <cell r="AK696">
            <v>1.88</v>
          </cell>
          <cell r="AL696">
            <v>64.739000000000004</v>
          </cell>
          <cell r="AM696">
            <v>0</v>
          </cell>
          <cell r="AN696">
            <v>19.161999999999999</v>
          </cell>
          <cell r="AO696">
            <v>0.12</v>
          </cell>
          <cell r="AP696">
            <v>53.712000000000003</v>
          </cell>
          <cell r="AQ696">
            <v>0</v>
          </cell>
          <cell r="AR696">
            <v>19.513000000000002</v>
          </cell>
          <cell r="AS696">
            <v>3.68</v>
          </cell>
          <cell r="AT696">
            <v>39.784999999999997</v>
          </cell>
          <cell r="AU696">
            <v>0</v>
          </cell>
          <cell r="AV696">
            <v>41.637</v>
          </cell>
          <cell r="AW696">
            <v>0.05</v>
          </cell>
          <cell r="AX696">
            <v>52.963999999999999</v>
          </cell>
          <cell r="AY696">
            <v>0</v>
          </cell>
          <cell r="AZ696">
            <v>30.291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</row>
        <row r="697">
          <cell r="A697" t="str">
            <v>03V12015X</v>
          </cell>
          <cell r="B697" t="str">
            <v>03V1</v>
          </cell>
          <cell r="C697">
            <v>4.9000000000000002E-2</v>
          </cell>
          <cell r="D697" t="str">
            <v>PensionAccounting</v>
          </cell>
          <cell r="E697" t="str">
            <v>CP (Current Participant)</v>
          </cell>
          <cell r="F697">
            <v>2015</v>
          </cell>
          <cell r="G697" t="str">
            <v>CEG Qualified Plan</v>
          </cell>
          <cell r="H697">
            <v>3</v>
          </cell>
          <cell r="I697">
            <v>7891219</v>
          </cell>
          <cell r="J697">
            <v>5209426</v>
          </cell>
          <cell r="K697">
            <v>-41559</v>
          </cell>
          <cell r="L697">
            <v>4979668</v>
          </cell>
          <cell r="M697">
            <v>-56431</v>
          </cell>
          <cell r="N697">
            <v>5135165</v>
          </cell>
          <cell r="O697">
            <v>-65105</v>
          </cell>
          <cell r="P697">
            <v>0</v>
          </cell>
          <cell r="Q697">
            <v>0</v>
          </cell>
          <cell r="R697">
            <v>165421</v>
          </cell>
          <cell r="S697">
            <v>0</v>
          </cell>
          <cell r="T697">
            <v>165421</v>
          </cell>
          <cell r="U697">
            <v>40.58</v>
          </cell>
          <cell r="V697">
            <v>9892690</v>
          </cell>
          <cell r="W697">
            <v>145654454</v>
          </cell>
          <cell r="X697">
            <v>5727118</v>
          </cell>
          <cell r="Y697">
            <v>27002865</v>
          </cell>
          <cell r="Z697">
            <v>40.58</v>
          </cell>
          <cell r="AA697">
            <v>0</v>
          </cell>
          <cell r="AB697">
            <v>46.66</v>
          </cell>
          <cell r="AC697">
            <v>10.49</v>
          </cell>
          <cell r="AD697">
            <v>11.58</v>
          </cell>
          <cell r="AE697">
            <v>10.49</v>
          </cell>
          <cell r="AF697">
            <v>11.55</v>
          </cell>
          <cell r="AG697">
            <v>10.49</v>
          </cell>
          <cell r="AH697">
            <v>479.38</v>
          </cell>
          <cell r="AI697">
            <v>40.6</v>
          </cell>
          <cell r="AJ697">
            <v>11.81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</row>
        <row r="698">
          <cell r="A698" t="str">
            <v>03V12015X</v>
          </cell>
          <cell r="B698" t="str">
            <v>03V1</v>
          </cell>
          <cell r="C698">
            <v>4.9000000000000002E-2</v>
          </cell>
          <cell r="D698" t="str">
            <v>PensionAccounting</v>
          </cell>
          <cell r="E698" t="str">
            <v>NE (New Entrant)</v>
          </cell>
          <cell r="F698">
            <v>2015</v>
          </cell>
          <cell r="G698" t="str">
            <v>CEG Qualified Plan</v>
          </cell>
          <cell r="H698">
            <v>3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R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</row>
        <row r="699">
          <cell r="A699" t="str">
            <v>03V12015X</v>
          </cell>
          <cell r="B699" t="str">
            <v>03V1</v>
          </cell>
          <cell r="C699">
            <v>4.9000000000000002E-2</v>
          </cell>
          <cell r="D699" t="str">
            <v>PensionAccounting</v>
          </cell>
          <cell r="E699" t="str">
            <v>CP - Emerging Inactive</v>
          </cell>
          <cell r="F699">
            <v>2015</v>
          </cell>
          <cell r="G699" t="str">
            <v>CEG Qualified Plan</v>
          </cell>
          <cell r="H699">
            <v>3</v>
          </cell>
          <cell r="P699">
            <v>182190</v>
          </cell>
          <cell r="Q699">
            <v>9683</v>
          </cell>
          <cell r="S699">
            <v>11974</v>
          </cell>
          <cell r="T699">
            <v>11974</v>
          </cell>
          <cell r="AK699">
            <v>0.99</v>
          </cell>
          <cell r="AL699">
            <v>63</v>
          </cell>
          <cell r="AM699">
            <v>0</v>
          </cell>
          <cell r="AN699">
            <v>22.215</v>
          </cell>
          <cell r="AO699">
            <v>0.02</v>
          </cell>
          <cell r="AP699">
            <v>53.73</v>
          </cell>
          <cell r="AQ699">
            <v>0</v>
          </cell>
          <cell r="AR699">
            <v>19.600000000000001</v>
          </cell>
          <cell r="AS699">
            <v>1.28</v>
          </cell>
          <cell r="AT699">
            <v>49.761000000000003</v>
          </cell>
          <cell r="AU699">
            <v>0</v>
          </cell>
          <cell r="AV699">
            <v>32.406999999999996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</row>
        <row r="700">
          <cell r="A700" t="str">
            <v>03V12015X</v>
          </cell>
          <cell r="B700" t="str">
            <v>03V1</v>
          </cell>
          <cell r="C700">
            <v>4.9000000000000002E-2</v>
          </cell>
          <cell r="D700" t="str">
            <v>PensionAccounting</v>
          </cell>
          <cell r="E700" t="str">
            <v>NE - Emerging Inactive</v>
          </cell>
          <cell r="F700">
            <v>2015</v>
          </cell>
          <cell r="G700" t="str">
            <v>CEG Qualified Plan</v>
          </cell>
          <cell r="H700">
            <v>3</v>
          </cell>
          <cell r="P700">
            <v>0</v>
          </cell>
          <cell r="Q700">
            <v>0</v>
          </cell>
          <cell r="S700">
            <v>0</v>
          </cell>
          <cell r="T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</row>
        <row r="701">
          <cell r="A701" t="str">
            <v>03V12015003</v>
          </cell>
          <cell r="B701" t="str">
            <v>03V1</v>
          </cell>
          <cell r="C701">
            <v>4.9000000000000002E-2</v>
          </cell>
          <cell r="D701" t="str">
            <v>PensionAccounting</v>
          </cell>
          <cell r="E701" t="str">
            <v>ALL</v>
          </cell>
          <cell r="F701">
            <v>2015</v>
          </cell>
          <cell r="G701" t="str">
            <v>CEG Qualified Plan</v>
          </cell>
          <cell r="H701">
            <v>3</v>
          </cell>
          <cell r="I701">
            <v>7891219</v>
          </cell>
          <cell r="J701">
            <v>5209426</v>
          </cell>
          <cell r="K701">
            <v>-41559</v>
          </cell>
          <cell r="L701">
            <v>4979668</v>
          </cell>
          <cell r="M701">
            <v>-56431</v>
          </cell>
          <cell r="N701">
            <v>5135165</v>
          </cell>
          <cell r="O701">
            <v>-65105</v>
          </cell>
          <cell r="P701">
            <v>182190</v>
          </cell>
          <cell r="Q701">
            <v>9683</v>
          </cell>
          <cell r="R701">
            <v>165421</v>
          </cell>
          <cell r="S701">
            <v>11974</v>
          </cell>
          <cell r="T701">
            <v>177395</v>
          </cell>
          <cell r="U701">
            <v>40.58</v>
          </cell>
          <cell r="V701">
            <v>9892690</v>
          </cell>
          <cell r="W701">
            <v>145654454</v>
          </cell>
          <cell r="X701">
            <v>5727118</v>
          </cell>
          <cell r="Y701">
            <v>27002865</v>
          </cell>
          <cell r="Z701">
            <v>40.58</v>
          </cell>
          <cell r="AA701">
            <v>0</v>
          </cell>
          <cell r="AB701">
            <v>46.66</v>
          </cell>
          <cell r="AC701">
            <v>10.49</v>
          </cell>
          <cell r="AD701">
            <v>11.58</v>
          </cell>
          <cell r="AE701">
            <v>10.49</v>
          </cell>
          <cell r="AF701">
            <v>11.55</v>
          </cell>
          <cell r="AG701">
            <v>10.49</v>
          </cell>
          <cell r="AH701">
            <v>479.38</v>
          </cell>
          <cell r="AI701">
            <v>40.6</v>
          </cell>
          <cell r="AJ701">
            <v>11.81</v>
          </cell>
          <cell r="AK701">
            <v>0.99</v>
          </cell>
          <cell r="AL701">
            <v>63</v>
          </cell>
          <cell r="AM701">
            <v>0</v>
          </cell>
          <cell r="AN701">
            <v>22.215</v>
          </cell>
          <cell r="AO701">
            <v>0.02</v>
          </cell>
          <cell r="AP701">
            <v>53.73</v>
          </cell>
          <cell r="AQ701">
            <v>0</v>
          </cell>
          <cell r="AR701">
            <v>19.600000000000001</v>
          </cell>
          <cell r="AS701">
            <v>1.28</v>
          </cell>
          <cell r="AT701">
            <v>49.761000000000003</v>
          </cell>
          <cell r="AU701">
            <v>0</v>
          </cell>
          <cell r="AV701">
            <v>32.406999999999996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</row>
        <row r="702">
          <cell r="A702" t="str">
            <v>03V12015X</v>
          </cell>
          <cell r="B702" t="str">
            <v>03V1</v>
          </cell>
          <cell r="C702">
            <v>4.9000000000000002E-2</v>
          </cell>
          <cell r="D702" t="str">
            <v>PensionAccounting</v>
          </cell>
          <cell r="E702" t="str">
            <v>CP (Current Participant)</v>
          </cell>
          <cell r="F702">
            <v>2015</v>
          </cell>
          <cell r="G702" t="str">
            <v>CEG Qualified Plan</v>
          </cell>
          <cell r="H702">
            <v>4</v>
          </cell>
          <cell r="I702">
            <v>9282402</v>
          </cell>
          <cell r="J702">
            <v>7434390</v>
          </cell>
          <cell r="K702">
            <v>-439561</v>
          </cell>
          <cell r="L702">
            <v>7181988</v>
          </cell>
          <cell r="M702">
            <v>-434806</v>
          </cell>
          <cell r="N702">
            <v>7346236</v>
          </cell>
          <cell r="O702">
            <v>-459806</v>
          </cell>
          <cell r="P702">
            <v>0</v>
          </cell>
          <cell r="Q702">
            <v>0</v>
          </cell>
          <cell r="R702">
            <v>378498</v>
          </cell>
          <cell r="S702">
            <v>0</v>
          </cell>
          <cell r="T702">
            <v>378498</v>
          </cell>
          <cell r="U702">
            <v>146.66999999999999</v>
          </cell>
          <cell r="V702">
            <v>34019549</v>
          </cell>
          <cell r="W702">
            <v>414792705</v>
          </cell>
          <cell r="X702">
            <v>8220153</v>
          </cell>
          <cell r="Y702">
            <v>38374930</v>
          </cell>
          <cell r="Z702">
            <v>146.66999999999999</v>
          </cell>
          <cell r="AA702">
            <v>0</v>
          </cell>
          <cell r="AB702">
            <v>42.72</v>
          </cell>
          <cell r="AC702">
            <v>10.62</v>
          </cell>
          <cell r="AD702">
            <v>11.55</v>
          </cell>
          <cell r="AE702">
            <v>10.62</v>
          </cell>
          <cell r="AF702">
            <v>11.52</v>
          </cell>
          <cell r="AG702">
            <v>10.62</v>
          </cell>
          <cell r="AH702">
            <v>1448.94</v>
          </cell>
          <cell r="AI702">
            <v>146.72999999999999</v>
          </cell>
          <cell r="AJ702">
            <v>9.8699999999999992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</row>
        <row r="703">
          <cell r="A703" t="str">
            <v>03V12015X</v>
          </cell>
          <cell r="B703" t="str">
            <v>03V1</v>
          </cell>
          <cell r="C703">
            <v>4.9000000000000002E-2</v>
          </cell>
          <cell r="D703" t="str">
            <v>PensionAccounting</v>
          </cell>
          <cell r="E703" t="str">
            <v>NE (New Entrant)</v>
          </cell>
          <cell r="F703">
            <v>2015</v>
          </cell>
          <cell r="G703" t="str">
            <v>CEG Qualified Plan</v>
          </cell>
          <cell r="H703">
            <v>4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R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</row>
        <row r="704">
          <cell r="A704" t="str">
            <v>03V12015X</v>
          </cell>
          <cell r="B704" t="str">
            <v>03V1</v>
          </cell>
          <cell r="C704">
            <v>4.9000000000000002E-2</v>
          </cell>
          <cell r="D704" t="str">
            <v>PensionAccounting</v>
          </cell>
          <cell r="E704" t="str">
            <v>CP - Emerging Inactive</v>
          </cell>
          <cell r="F704">
            <v>2015</v>
          </cell>
          <cell r="G704" t="str">
            <v>CEG Qualified Plan</v>
          </cell>
          <cell r="H704">
            <v>4</v>
          </cell>
          <cell r="P704">
            <v>342836</v>
          </cell>
          <cell r="Q704">
            <v>90457</v>
          </cell>
          <cell r="S704">
            <v>22236</v>
          </cell>
          <cell r="T704">
            <v>22236</v>
          </cell>
          <cell r="AK704">
            <v>2.88</v>
          </cell>
          <cell r="AL704">
            <v>59.015999999999998</v>
          </cell>
          <cell r="AM704">
            <v>0</v>
          </cell>
          <cell r="AN704">
            <v>24.834</v>
          </cell>
          <cell r="AO704">
            <v>0.15</v>
          </cell>
          <cell r="AP704">
            <v>54.271000000000001</v>
          </cell>
          <cell r="AQ704">
            <v>0</v>
          </cell>
          <cell r="AR704">
            <v>19.806999999999999</v>
          </cell>
          <cell r="AS704">
            <v>9.8800000000000008</v>
          </cell>
          <cell r="AT704">
            <v>44.475000000000001</v>
          </cell>
          <cell r="AU704">
            <v>0</v>
          </cell>
          <cell r="AV704">
            <v>37.465000000000003</v>
          </cell>
          <cell r="AW704">
            <v>0.02</v>
          </cell>
          <cell r="AX704">
            <v>58.372999999999998</v>
          </cell>
          <cell r="AY704">
            <v>0</v>
          </cell>
          <cell r="AZ704">
            <v>24.094000000000001</v>
          </cell>
        </row>
        <row r="705">
          <cell r="A705" t="str">
            <v>03V12015X</v>
          </cell>
          <cell r="B705" t="str">
            <v>03V1</v>
          </cell>
          <cell r="C705">
            <v>4.9000000000000002E-2</v>
          </cell>
          <cell r="D705" t="str">
            <v>PensionAccounting</v>
          </cell>
          <cell r="E705" t="str">
            <v>NE - Emerging Inactive</v>
          </cell>
          <cell r="F705">
            <v>2015</v>
          </cell>
          <cell r="G705" t="str">
            <v>CEG Qualified Plan</v>
          </cell>
          <cell r="H705">
            <v>4</v>
          </cell>
          <cell r="P705">
            <v>0</v>
          </cell>
          <cell r="Q705">
            <v>0</v>
          </cell>
          <cell r="S705">
            <v>0</v>
          </cell>
          <cell r="T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</row>
        <row r="706">
          <cell r="A706" t="str">
            <v>03V12015004</v>
          </cell>
          <cell r="B706" t="str">
            <v>03V1</v>
          </cell>
          <cell r="C706">
            <v>4.9000000000000002E-2</v>
          </cell>
          <cell r="D706" t="str">
            <v>PensionAccounting</v>
          </cell>
          <cell r="E706" t="str">
            <v>ALL</v>
          </cell>
          <cell r="F706">
            <v>2015</v>
          </cell>
          <cell r="G706" t="str">
            <v>CEG Qualified Plan</v>
          </cell>
          <cell r="H706">
            <v>4</v>
          </cell>
          <cell r="I706">
            <v>9282402</v>
          </cell>
          <cell r="J706">
            <v>7434390</v>
          </cell>
          <cell r="K706">
            <v>-439561</v>
          </cell>
          <cell r="L706">
            <v>7181988</v>
          </cell>
          <cell r="M706">
            <v>-434806</v>
          </cell>
          <cell r="N706">
            <v>7346236</v>
          </cell>
          <cell r="O706">
            <v>-459806</v>
          </cell>
          <cell r="P706">
            <v>342836</v>
          </cell>
          <cell r="Q706">
            <v>90457</v>
          </cell>
          <cell r="R706">
            <v>378498</v>
          </cell>
          <cell r="S706">
            <v>22236</v>
          </cell>
          <cell r="T706">
            <v>400734</v>
          </cell>
          <cell r="U706">
            <v>146.66999999999999</v>
          </cell>
          <cell r="V706">
            <v>34019549</v>
          </cell>
          <cell r="W706">
            <v>414792705</v>
          </cell>
          <cell r="X706">
            <v>8220153</v>
          </cell>
          <cell r="Y706">
            <v>38374930</v>
          </cell>
          <cell r="Z706">
            <v>146.66999999999999</v>
          </cell>
          <cell r="AA706">
            <v>0</v>
          </cell>
          <cell r="AB706">
            <v>42.72</v>
          </cell>
          <cell r="AC706">
            <v>10.62</v>
          </cell>
          <cell r="AD706">
            <v>11.55</v>
          </cell>
          <cell r="AE706">
            <v>10.62</v>
          </cell>
          <cell r="AF706">
            <v>11.52</v>
          </cell>
          <cell r="AG706">
            <v>10.62</v>
          </cell>
          <cell r="AH706">
            <v>1448.94</v>
          </cell>
          <cell r="AI706">
            <v>146.72999999999999</v>
          </cell>
          <cell r="AJ706">
            <v>9.8699999999999992</v>
          </cell>
          <cell r="AK706">
            <v>2.88</v>
          </cell>
          <cell r="AL706">
            <v>59.015999999999998</v>
          </cell>
          <cell r="AM706">
            <v>0</v>
          </cell>
          <cell r="AN706">
            <v>24.834</v>
          </cell>
          <cell r="AO706">
            <v>0.15</v>
          </cell>
          <cell r="AP706">
            <v>54.271000000000001</v>
          </cell>
          <cell r="AQ706">
            <v>0</v>
          </cell>
          <cell r="AR706">
            <v>19.806999999999999</v>
          </cell>
          <cell r="AS706">
            <v>9.8800000000000008</v>
          </cell>
          <cell r="AT706">
            <v>44.475000000000001</v>
          </cell>
          <cell r="AU706">
            <v>0</v>
          </cell>
          <cell r="AV706">
            <v>37.465000000000003</v>
          </cell>
          <cell r="AW706">
            <v>0.02</v>
          </cell>
          <cell r="AX706">
            <v>58.372999999999998</v>
          </cell>
          <cell r="AY706">
            <v>0</v>
          </cell>
          <cell r="AZ706">
            <v>24.094000000000001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</row>
        <row r="707">
          <cell r="A707" t="str">
            <v>03V12015X</v>
          </cell>
          <cell r="B707" t="str">
            <v>03V1</v>
          </cell>
          <cell r="C707">
            <v>4.9000000000000002E-2</v>
          </cell>
          <cell r="D707" t="str">
            <v>PensionAccounting</v>
          </cell>
          <cell r="E707" t="str">
            <v>CP (Current Participant)</v>
          </cell>
          <cell r="F707">
            <v>2015</v>
          </cell>
          <cell r="G707" t="str">
            <v>CEG Qualified Plan</v>
          </cell>
          <cell r="H707">
            <v>5</v>
          </cell>
          <cell r="I707">
            <v>62349</v>
          </cell>
          <cell r="J707">
            <v>192752</v>
          </cell>
          <cell r="K707">
            <v>-32383</v>
          </cell>
          <cell r="L707">
            <v>192752</v>
          </cell>
          <cell r="M707">
            <v>-32383</v>
          </cell>
          <cell r="N707">
            <v>194775</v>
          </cell>
          <cell r="O707">
            <v>-33187</v>
          </cell>
          <cell r="P707">
            <v>0</v>
          </cell>
          <cell r="Q707">
            <v>0</v>
          </cell>
          <cell r="R707">
            <v>1052</v>
          </cell>
          <cell r="S707">
            <v>0</v>
          </cell>
          <cell r="T707">
            <v>1052</v>
          </cell>
          <cell r="U707">
            <v>3.32</v>
          </cell>
          <cell r="V707">
            <v>462669</v>
          </cell>
          <cell r="W707">
            <v>5168296</v>
          </cell>
          <cell r="X707">
            <v>217840</v>
          </cell>
          <cell r="Y707">
            <v>217840</v>
          </cell>
          <cell r="Z707">
            <v>3.32</v>
          </cell>
          <cell r="AA707">
            <v>0</v>
          </cell>
          <cell r="AB707">
            <v>34.31</v>
          </cell>
          <cell r="AC707">
            <v>14.16</v>
          </cell>
          <cell r="AD707">
            <v>15.23</v>
          </cell>
          <cell r="AE707">
            <v>14.16</v>
          </cell>
          <cell r="AF707">
            <v>15.17</v>
          </cell>
          <cell r="AG707">
            <v>14.16</v>
          </cell>
          <cell r="AH707">
            <v>45.88</v>
          </cell>
          <cell r="AI707">
            <v>3.33</v>
          </cell>
          <cell r="AJ707">
            <v>13.79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</row>
        <row r="708">
          <cell r="A708" t="str">
            <v>03V12015X</v>
          </cell>
          <cell r="B708" t="str">
            <v>03V1</v>
          </cell>
          <cell r="C708">
            <v>4.9000000000000002E-2</v>
          </cell>
          <cell r="D708" t="str">
            <v>PensionAccounting</v>
          </cell>
          <cell r="E708" t="str">
            <v>NE (New Entrant)</v>
          </cell>
          <cell r="F708">
            <v>2015</v>
          </cell>
          <cell r="G708" t="str">
            <v>CEG Qualified Plan</v>
          </cell>
          <cell r="H708">
            <v>5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R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</row>
        <row r="709">
          <cell r="A709" t="str">
            <v>03V12015X</v>
          </cell>
          <cell r="B709" t="str">
            <v>03V1</v>
          </cell>
          <cell r="C709">
            <v>4.9000000000000002E-2</v>
          </cell>
          <cell r="D709" t="str">
            <v>PensionAccounting</v>
          </cell>
          <cell r="E709" t="str">
            <v>CP - Emerging Inactive</v>
          </cell>
          <cell r="F709">
            <v>2015</v>
          </cell>
          <cell r="G709" t="str">
            <v>CEG Qualified Plan</v>
          </cell>
          <cell r="H709">
            <v>5</v>
          </cell>
          <cell r="P709">
            <v>23100</v>
          </cell>
          <cell r="Q709">
            <v>0</v>
          </cell>
          <cell r="S709">
            <v>1635</v>
          </cell>
          <cell r="T709">
            <v>1635</v>
          </cell>
          <cell r="AK709">
            <v>0.08</v>
          </cell>
          <cell r="AL709">
            <v>57</v>
          </cell>
          <cell r="AM709">
            <v>0</v>
          </cell>
          <cell r="AN709">
            <v>25.657</v>
          </cell>
          <cell r="AO709">
            <v>0</v>
          </cell>
          <cell r="AP709">
            <v>56.999000000000002</v>
          </cell>
          <cell r="AQ709">
            <v>0</v>
          </cell>
          <cell r="AR709">
            <v>18.350000000000001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</row>
        <row r="710">
          <cell r="A710" t="str">
            <v>03V12015X</v>
          </cell>
          <cell r="B710" t="str">
            <v>03V1</v>
          </cell>
          <cell r="C710">
            <v>4.9000000000000002E-2</v>
          </cell>
          <cell r="D710" t="str">
            <v>PensionAccounting</v>
          </cell>
          <cell r="E710" t="str">
            <v>NE - Emerging Inactive</v>
          </cell>
          <cell r="F710">
            <v>2015</v>
          </cell>
          <cell r="G710" t="str">
            <v>CEG Qualified Plan</v>
          </cell>
          <cell r="H710">
            <v>5</v>
          </cell>
          <cell r="P710">
            <v>0</v>
          </cell>
          <cell r="Q710">
            <v>0</v>
          </cell>
          <cell r="S710">
            <v>0</v>
          </cell>
          <cell r="T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</row>
        <row r="711">
          <cell r="A711" t="str">
            <v>03V12015005</v>
          </cell>
          <cell r="B711" t="str">
            <v>03V1</v>
          </cell>
          <cell r="C711">
            <v>4.9000000000000002E-2</v>
          </cell>
          <cell r="D711" t="str">
            <v>PensionAccounting</v>
          </cell>
          <cell r="E711" t="str">
            <v>ALL</v>
          </cell>
          <cell r="F711">
            <v>2015</v>
          </cell>
          <cell r="G711" t="str">
            <v>CEG Qualified Plan</v>
          </cell>
          <cell r="H711">
            <v>5</v>
          </cell>
          <cell r="I711">
            <v>62349</v>
          </cell>
          <cell r="J711">
            <v>192752</v>
          </cell>
          <cell r="K711">
            <v>-32383</v>
          </cell>
          <cell r="L711">
            <v>192752</v>
          </cell>
          <cell r="M711">
            <v>-32383</v>
          </cell>
          <cell r="N711">
            <v>194775</v>
          </cell>
          <cell r="O711">
            <v>-33187</v>
          </cell>
          <cell r="P711">
            <v>23100</v>
          </cell>
          <cell r="Q711">
            <v>0</v>
          </cell>
          <cell r="R711">
            <v>1052</v>
          </cell>
          <cell r="S711">
            <v>1635</v>
          </cell>
          <cell r="T711">
            <v>2687</v>
          </cell>
          <cell r="U711">
            <v>3.32</v>
          </cell>
          <cell r="V711">
            <v>462669</v>
          </cell>
          <cell r="W711">
            <v>5168296</v>
          </cell>
          <cell r="X711">
            <v>217840</v>
          </cell>
          <cell r="Y711">
            <v>217840</v>
          </cell>
          <cell r="Z711">
            <v>3.32</v>
          </cell>
          <cell r="AA711">
            <v>0</v>
          </cell>
          <cell r="AB711">
            <v>34.31</v>
          </cell>
          <cell r="AC711">
            <v>14.16</v>
          </cell>
          <cell r="AD711">
            <v>15.23</v>
          </cell>
          <cell r="AE711">
            <v>14.16</v>
          </cell>
          <cell r="AF711">
            <v>15.17</v>
          </cell>
          <cell r="AG711">
            <v>14.16</v>
          </cell>
          <cell r="AH711">
            <v>45.88</v>
          </cell>
          <cell r="AI711">
            <v>3.33</v>
          </cell>
          <cell r="AJ711">
            <v>13.79</v>
          </cell>
          <cell r="AK711">
            <v>0.08</v>
          </cell>
          <cell r="AL711">
            <v>57</v>
          </cell>
          <cell r="AM711">
            <v>0</v>
          </cell>
          <cell r="AN711">
            <v>25.657</v>
          </cell>
          <cell r="AO711">
            <v>0</v>
          </cell>
          <cell r="AP711">
            <v>56.999000000000002</v>
          </cell>
          <cell r="AQ711">
            <v>0</v>
          </cell>
          <cell r="AR711">
            <v>18.350000000000001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</row>
        <row r="712">
          <cell r="A712" t="str">
            <v>03V12015X</v>
          </cell>
          <cell r="B712" t="str">
            <v>03V1</v>
          </cell>
          <cell r="C712">
            <v>4.9000000000000002E-2</v>
          </cell>
          <cell r="D712" t="str">
            <v>PensionAccounting</v>
          </cell>
          <cell r="E712" t="str">
            <v>CP (Current Participant)</v>
          </cell>
          <cell r="F712">
            <v>2015</v>
          </cell>
          <cell r="G712" t="str">
            <v>CEG Qualified Plan</v>
          </cell>
          <cell r="H712">
            <v>6</v>
          </cell>
          <cell r="I712">
            <v>74124</v>
          </cell>
          <cell r="J712">
            <v>78521</v>
          </cell>
          <cell r="K712">
            <v>-20748</v>
          </cell>
          <cell r="L712">
            <v>78387</v>
          </cell>
          <cell r="M712">
            <v>-29013</v>
          </cell>
          <cell r="N712">
            <v>82001</v>
          </cell>
          <cell r="O712">
            <v>-30232</v>
          </cell>
          <cell r="P712">
            <v>0</v>
          </cell>
          <cell r="Q712">
            <v>0</v>
          </cell>
          <cell r="R712">
            <v>3261</v>
          </cell>
          <cell r="S712">
            <v>0</v>
          </cell>
          <cell r="T712">
            <v>3261</v>
          </cell>
          <cell r="U712">
            <v>7.93</v>
          </cell>
          <cell r="V712">
            <v>1129463</v>
          </cell>
          <cell r="W712">
            <v>9738141</v>
          </cell>
          <cell r="X712">
            <v>89002</v>
          </cell>
          <cell r="Y712">
            <v>228557</v>
          </cell>
          <cell r="Z712">
            <v>7.93</v>
          </cell>
          <cell r="AA712">
            <v>0</v>
          </cell>
          <cell r="AB712">
            <v>33.69</v>
          </cell>
          <cell r="AC712">
            <v>7.06</v>
          </cell>
          <cell r="AD712">
            <v>7.25</v>
          </cell>
          <cell r="AE712">
            <v>7.06</v>
          </cell>
          <cell r="AF712">
            <v>7.23</v>
          </cell>
          <cell r="AG712">
            <v>7.06</v>
          </cell>
          <cell r="AH712">
            <v>69.13</v>
          </cell>
          <cell r="AI712">
            <v>7.94</v>
          </cell>
          <cell r="AJ712">
            <v>8.6999999999999993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</row>
        <row r="713">
          <cell r="A713" t="str">
            <v>03V12015X</v>
          </cell>
          <cell r="B713" t="str">
            <v>03V1</v>
          </cell>
          <cell r="C713">
            <v>4.9000000000000002E-2</v>
          </cell>
          <cell r="D713" t="str">
            <v>PensionAccounting</v>
          </cell>
          <cell r="E713" t="str">
            <v>NE (New Entrant)</v>
          </cell>
          <cell r="F713">
            <v>2015</v>
          </cell>
          <cell r="G713" t="str">
            <v>CEG Qualified Plan</v>
          </cell>
          <cell r="H713">
            <v>6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R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</row>
        <row r="714">
          <cell r="A714" t="str">
            <v>03V12015X</v>
          </cell>
          <cell r="B714" t="str">
            <v>03V1</v>
          </cell>
          <cell r="C714">
            <v>4.9000000000000002E-2</v>
          </cell>
          <cell r="D714" t="str">
            <v>PensionAccounting</v>
          </cell>
          <cell r="E714" t="str">
            <v>CP - Emerging Inactive</v>
          </cell>
          <cell r="F714">
            <v>2015</v>
          </cell>
          <cell r="G714" t="str">
            <v>CEG Qualified Plan</v>
          </cell>
          <cell r="H714">
            <v>6</v>
          </cell>
          <cell r="P714">
            <v>98898</v>
          </cell>
          <cell r="Q714">
            <v>197</v>
          </cell>
          <cell r="S714">
            <v>6792</v>
          </cell>
          <cell r="T714">
            <v>6792</v>
          </cell>
          <cell r="AK714">
            <v>1.03</v>
          </cell>
          <cell r="AL714">
            <v>57</v>
          </cell>
          <cell r="AM714">
            <v>0</v>
          </cell>
          <cell r="AN714">
            <v>25.657</v>
          </cell>
          <cell r="AO714">
            <v>0</v>
          </cell>
          <cell r="AP714">
            <v>54.116999999999997</v>
          </cell>
          <cell r="AQ714">
            <v>0</v>
          </cell>
          <cell r="AR714">
            <v>19.015999999999998</v>
          </cell>
          <cell r="AS714">
            <v>1.01</v>
          </cell>
          <cell r="AT714">
            <v>46.185000000000002</v>
          </cell>
          <cell r="AU714">
            <v>0</v>
          </cell>
          <cell r="AV714">
            <v>35.387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</row>
        <row r="715">
          <cell r="A715" t="str">
            <v>03V12015X</v>
          </cell>
          <cell r="B715" t="str">
            <v>03V1</v>
          </cell>
          <cell r="C715">
            <v>4.9000000000000002E-2</v>
          </cell>
          <cell r="D715" t="str">
            <v>PensionAccounting</v>
          </cell>
          <cell r="E715" t="str">
            <v>NE - Emerging Inactive</v>
          </cell>
          <cell r="F715">
            <v>2015</v>
          </cell>
          <cell r="G715" t="str">
            <v>CEG Qualified Plan</v>
          </cell>
          <cell r="H715">
            <v>6</v>
          </cell>
          <cell r="P715">
            <v>0</v>
          </cell>
          <cell r="Q715">
            <v>0</v>
          </cell>
          <cell r="S715">
            <v>0</v>
          </cell>
          <cell r="T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</row>
        <row r="716">
          <cell r="A716" t="str">
            <v>03V12015006</v>
          </cell>
          <cell r="B716" t="str">
            <v>03V1</v>
          </cell>
          <cell r="C716">
            <v>4.9000000000000002E-2</v>
          </cell>
          <cell r="D716" t="str">
            <v>PensionAccounting</v>
          </cell>
          <cell r="E716" t="str">
            <v>ALL</v>
          </cell>
          <cell r="F716">
            <v>2015</v>
          </cell>
          <cell r="G716" t="str">
            <v>CEG Qualified Plan</v>
          </cell>
          <cell r="H716">
            <v>6</v>
          </cell>
          <cell r="I716">
            <v>74124</v>
          </cell>
          <cell r="J716">
            <v>78521</v>
          </cell>
          <cell r="K716">
            <v>-20748</v>
          </cell>
          <cell r="L716">
            <v>78387</v>
          </cell>
          <cell r="M716">
            <v>-29013</v>
          </cell>
          <cell r="N716">
            <v>82001</v>
          </cell>
          <cell r="O716">
            <v>-30232</v>
          </cell>
          <cell r="P716">
            <v>98898</v>
          </cell>
          <cell r="Q716">
            <v>197</v>
          </cell>
          <cell r="R716">
            <v>3261</v>
          </cell>
          <cell r="S716">
            <v>6792</v>
          </cell>
          <cell r="T716">
            <v>10053</v>
          </cell>
          <cell r="U716">
            <v>7.93</v>
          </cell>
          <cell r="V716">
            <v>1129463</v>
          </cell>
          <cell r="W716">
            <v>9738141</v>
          </cell>
          <cell r="X716">
            <v>89002</v>
          </cell>
          <cell r="Y716">
            <v>228557</v>
          </cell>
          <cell r="Z716">
            <v>7.93</v>
          </cell>
          <cell r="AA716">
            <v>0</v>
          </cell>
          <cell r="AB716">
            <v>33.69</v>
          </cell>
          <cell r="AC716">
            <v>7.06</v>
          </cell>
          <cell r="AD716">
            <v>7.25</v>
          </cell>
          <cell r="AE716">
            <v>7.06</v>
          </cell>
          <cell r="AF716">
            <v>7.23</v>
          </cell>
          <cell r="AG716">
            <v>7.06</v>
          </cell>
          <cell r="AH716">
            <v>69.13</v>
          </cell>
          <cell r="AI716">
            <v>7.94</v>
          </cell>
          <cell r="AJ716">
            <v>8.6999999999999993</v>
          </cell>
          <cell r="AK716">
            <v>1.03</v>
          </cell>
          <cell r="AL716">
            <v>57</v>
          </cell>
          <cell r="AM716">
            <v>0</v>
          </cell>
          <cell r="AN716">
            <v>25.657</v>
          </cell>
          <cell r="AO716">
            <v>0</v>
          </cell>
          <cell r="AP716">
            <v>54.116999999999997</v>
          </cell>
          <cell r="AQ716">
            <v>0</v>
          </cell>
          <cell r="AR716">
            <v>19.015999999999998</v>
          </cell>
          <cell r="AS716">
            <v>1.01</v>
          </cell>
          <cell r="AT716">
            <v>46.185000000000002</v>
          </cell>
          <cell r="AU716">
            <v>0</v>
          </cell>
          <cell r="AV716">
            <v>35.387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</row>
        <row r="717">
          <cell r="A717" t="str">
            <v>03V12015X</v>
          </cell>
          <cell r="B717" t="str">
            <v>03V1</v>
          </cell>
          <cell r="C717">
            <v>4.9000000000000002E-2</v>
          </cell>
          <cell r="D717" t="str">
            <v>PensionAccounting</v>
          </cell>
          <cell r="E717" t="str">
            <v>CP (Current Participant)</v>
          </cell>
          <cell r="F717">
            <v>2015</v>
          </cell>
          <cell r="G717" t="str">
            <v>CEG Qualified Plan</v>
          </cell>
          <cell r="H717">
            <v>7</v>
          </cell>
          <cell r="I717">
            <v>165581</v>
          </cell>
          <cell r="J717">
            <v>288740</v>
          </cell>
          <cell r="K717">
            <v>-131660</v>
          </cell>
          <cell r="L717">
            <v>288740</v>
          </cell>
          <cell r="M717">
            <v>-137032</v>
          </cell>
          <cell r="N717">
            <v>283556</v>
          </cell>
          <cell r="O717">
            <v>-135704</v>
          </cell>
          <cell r="P717">
            <v>0</v>
          </cell>
          <cell r="Q717">
            <v>0</v>
          </cell>
          <cell r="R717">
            <v>6163</v>
          </cell>
          <cell r="S717">
            <v>0</v>
          </cell>
          <cell r="T717">
            <v>6163</v>
          </cell>
          <cell r="U717">
            <v>2.69</v>
          </cell>
          <cell r="V717">
            <v>688710</v>
          </cell>
          <cell r="W717">
            <v>5167385</v>
          </cell>
          <cell r="X717">
            <v>328812</v>
          </cell>
          <cell r="Y717">
            <v>410962</v>
          </cell>
          <cell r="Z717">
            <v>2.69</v>
          </cell>
          <cell r="AA717">
            <v>0</v>
          </cell>
          <cell r="AB717">
            <v>54.34</v>
          </cell>
          <cell r="AC717">
            <v>25.31</v>
          </cell>
          <cell r="AD717">
            <v>25.34</v>
          </cell>
          <cell r="AE717">
            <v>25.31</v>
          </cell>
          <cell r="AF717">
            <v>25.31</v>
          </cell>
          <cell r="AG717">
            <v>25.31</v>
          </cell>
          <cell r="AH717">
            <v>19.899999999999999</v>
          </cell>
          <cell r="AI717">
            <v>2.69</v>
          </cell>
          <cell r="AJ717">
            <v>7.4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</row>
        <row r="718">
          <cell r="A718" t="str">
            <v>03V12015X</v>
          </cell>
          <cell r="B718" t="str">
            <v>03V1</v>
          </cell>
          <cell r="C718">
            <v>4.9000000000000002E-2</v>
          </cell>
          <cell r="D718" t="str">
            <v>PensionAccounting</v>
          </cell>
          <cell r="E718" t="str">
            <v>NE (New Entrant)</v>
          </cell>
          <cell r="F718">
            <v>2015</v>
          </cell>
          <cell r="G718" t="str">
            <v>CEG Qualified Plan</v>
          </cell>
          <cell r="H718">
            <v>7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R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</row>
        <row r="719">
          <cell r="A719" t="str">
            <v>03V12015X</v>
          </cell>
          <cell r="B719" t="str">
            <v>03V1</v>
          </cell>
          <cell r="C719">
            <v>4.9000000000000002E-2</v>
          </cell>
          <cell r="D719" t="str">
            <v>PensionAccounting</v>
          </cell>
          <cell r="E719" t="str">
            <v>CP - Emerging Inactive</v>
          </cell>
          <cell r="F719">
            <v>2015</v>
          </cell>
          <cell r="G719" t="str">
            <v>CEG Qualified Plan</v>
          </cell>
          <cell r="H719">
            <v>7</v>
          </cell>
          <cell r="P719">
            <v>30180</v>
          </cell>
          <cell r="Q719">
            <v>0</v>
          </cell>
          <cell r="S719">
            <v>2022</v>
          </cell>
          <cell r="T719">
            <v>2022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.01</v>
          </cell>
          <cell r="AP719">
            <v>55.34</v>
          </cell>
          <cell r="AQ719">
            <v>0</v>
          </cell>
          <cell r="AR719">
            <v>19.059000000000001</v>
          </cell>
          <cell r="AS719">
            <v>0.1</v>
          </cell>
          <cell r="AT719">
            <v>51</v>
          </cell>
          <cell r="AU719">
            <v>0</v>
          </cell>
          <cell r="AV719">
            <v>31.004999999999999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</row>
        <row r="720">
          <cell r="A720" t="str">
            <v>03V12015X</v>
          </cell>
          <cell r="B720" t="str">
            <v>03V1</v>
          </cell>
          <cell r="C720">
            <v>4.9000000000000002E-2</v>
          </cell>
          <cell r="D720" t="str">
            <v>PensionAccounting</v>
          </cell>
          <cell r="E720" t="str">
            <v>NE - Emerging Inactive</v>
          </cell>
          <cell r="F720">
            <v>2015</v>
          </cell>
          <cell r="G720" t="str">
            <v>CEG Qualified Plan</v>
          </cell>
          <cell r="H720">
            <v>7</v>
          </cell>
          <cell r="P720">
            <v>0</v>
          </cell>
          <cell r="Q720">
            <v>0</v>
          </cell>
          <cell r="S720">
            <v>0</v>
          </cell>
          <cell r="T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</row>
        <row r="721">
          <cell r="A721" t="str">
            <v>03V12015007</v>
          </cell>
          <cell r="B721" t="str">
            <v>03V1</v>
          </cell>
          <cell r="C721">
            <v>4.9000000000000002E-2</v>
          </cell>
          <cell r="D721" t="str">
            <v>PensionAccounting</v>
          </cell>
          <cell r="E721" t="str">
            <v>ALL</v>
          </cell>
          <cell r="F721">
            <v>2015</v>
          </cell>
          <cell r="G721" t="str">
            <v>CEG Qualified Plan</v>
          </cell>
          <cell r="H721">
            <v>7</v>
          </cell>
          <cell r="I721">
            <v>165581</v>
          </cell>
          <cell r="J721">
            <v>288740</v>
          </cell>
          <cell r="K721">
            <v>-131660</v>
          </cell>
          <cell r="L721">
            <v>288740</v>
          </cell>
          <cell r="M721">
            <v>-137032</v>
          </cell>
          <cell r="N721">
            <v>283556</v>
          </cell>
          <cell r="O721">
            <v>-135704</v>
          </cell>
          <cell r="P721">
            <v>30180</v>
          </cell>
          <cell r="Q721">
            <v>0</v>
          </cell>
          <cell r="R721">
            <v>6163</v>
          </cell>
          <cell r="S721">
            <v>2022</v>
          </cell>
          <cell r="T721">
            <v>8185</v>
          </cell>
          <cell r="U721">
            <v>2.69</v>
          </cell>
          <cell r="V721">
            <v>688710</v>
          </cell>
          <cell r="W721">
            <v>5167385</v>
          </cell>
          <cell r="X721">
            <v>328812</v>
          </cell>
          <cell r="Y721">
            <v>410962</v>
          </cell>
          <cell r="Z721">
            <v>2.69</v>
          </cell>
          <cell r="AA721">
            <v>0</v>
          </cell>
          <cell r="AB721">
            <v>54.34</v>
          </cell>
          <cell r="AC721">
            <v>25.31</v>
          </cell>
          <cell r="AD721">
            <v>25.34</v>
          </cell>
          <cell r="AE721">
            <v>25.31</v>
          </cell>
          <cell r="AF721">
            <v>25.31</v>
          </cell>
          <cell r="AG721">
            <v>25.31</v>
          </cell>
          <cell r="AH721">
            <v>19.899999999999999</v>
          </cell>
          <cell r="AI721">
            <v>2.69</v>
          </cell>
          <cell r="AJ721">
            <v>7.4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.01</v>
          </cell>
          <cell r="AP721">
            <v>55.34</v>
          </cell>
          <cell r="AQ721">
            <v>0</v>
          </cell>
          <cell r="AR721">
            <v>19.059000000000001</v>
          </cell>
          <cell r="AS721">
            <v>0.1</v>
          </cell>
          <cell r="AT721">
            <v>51</v>
          </cell>
          <cell r="AU721">
            <v>0</v>
          </cell>
          <cell r="AV721">
            <v>31.004999999999999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</row>
        <row r="722">
          <cell r="A722" t="str">
            <v>03V12015X</v>
          </cell>
          <cell r="B722" t="str">
            <v>03V1</v>
          </cell>
          <cell r="C722">
            <v>4.9000000000000002E-2</v>
          </cell>
          <cell r="D722" t="str">
            <v>PensionAccounting</v>
          </cell>
          <cell r="E722" t="str">
            <v>CP (Current Participant)</v>
          </cell>
          <cell r="F722">
            <v>2015</v>
          </cell>
          <cell r="G722" t="str">
            <v>CEG Qualified Plan</v>
          </cell>
          <cell r="H722">
            <v>9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1.69</v>
          </cell>
          <cell r="V722">
            <v>351865</v>
          </cell>
          <cell r="W722">
            <v>3087450</v>
          </cell>
          <cell r="X722">
            <v>0</v>
          </cell>
          <cell r="Y722">
            <v>0</v>
          </cell>
          <cell r="Z722">
            <v>1.69</v>
          </cell>
          <cell r="AA722">
            <v>0</v>
          </cell>
          <cell r="AB722">
            <v>48.85</v>
          </cell>
          <cell r="AC722">
            <v>7.77</v>
          </cell>
          <cell r="AD722">
            <v>15.21</v>
          </cell>
          <cell r="AE722">
            <v>7.77</v>
          </cell>
          <cell r="AF722">
            <v>15.16</v>
          </cell>
          <cell r="AG722">
            <v>7.77</v>
          </cell>
          <cell r="AH722">
            <v>16.350000000000001</v>
          </cell>
          <cell r="AI722">
            <v>1.69</v>
          </cell>
          <cell r="AJ722">
            <v>9.68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</row>
        <row r="723">
          <cell r="A723" t="str">
            <v>03V12015X</v>
          </cell>
          <cell r="B723" t="str">
            <v>03V1</v>
          </cell>
          <cell r="C723">
            <v>4.9000000000000002E-2</v>
          </cell>
          <cell r="D723" t="str">
            <v>PensionAccounting</v>
          </cell>
          <cell r="E723" t="str">
            <v>NE (New Entrant)</v>
          </cell>
          <cell r="F723">
            <v>2015</v>
          </cell>
          <cell r="G723" t="str">
            <v>CEG Qualified Plan</v>
          </cell>
          <cell r="H723">
            <v>9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R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</row>
        <row r="724">
          <cell r="A724" t="str">
            <v>03V12015X</v>
          </cell>
          <cell r="B724" t="str">
            <v>03V1</v>
          </cell>
          <cell r="C724">
            <v>4.9000000000000002E-2</v>
          </cell>
          <cell r="D724" t="str">
            <v>PensionAccounting</v>
          </cell>
          <cell r="E724" t="str">
            <v>CP - Emerging Inactive</v>
          </cell>
          <cell r="F724">
            <v>2015</v>
          </cell>
          <cell r="G724" t="str">
            <v>CEG Qualified Plan</v>
          </cell>
          <cell r="H724">
            <v>9</v>
          </cell>
          <cell r="P724">
            <v>0</v>
          </cell>
          <cell r="Q724">
            <v>0</v>
          </cell>
          <cell r="S724">
            <v>0</v>
          </cell>
          <cell r="T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53.000999999999998</v>
          </cell>
          <cell r="AQ724">
            <v>0</v>
          </cell>
          <cell r="AR724">
            <v>19.181999999999999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</row>
        <row r="725">
          <cell r="A725" t="str">
            <v>03V12015X</v>
          </cell>
          <cell r="B725" t="str">
            <v>03V1</v>
          </cell>
          <cell r="C725">
            <v>4.9000000000000002E-2</v>
          </cell>
          <cell r="D725" t="str">
            <v>PensionAccounting</v>
          </cell>
          <cell r="E725" t="str">
            <v>NE - Emerging Inactive</v>
          </cell>
          <cell r="F725">
            <v>2015</v>
          </cell>
          <cell r="G725" t="str">
            <v>CEG Qualified Plan</v>
          </cell>
          <cell r="H725">
            <v>9</v>
          </cell>
          <cell r="P725">
            <v>0</v>
          </cell>
          <cell r="Q725">
            <v>0</v>
          </cell>
          <cell r="S725">
            <v>0</v>
          </cell>
          <cell r="T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</row>
        <row r="726">
          <cell r="A726" t="str">
            <v>03V12015009</v>
          </cell>
          <cell r="B726" t="str">
            <v>03V1</v>
          </cell>
          <cell r="C726">
            <v>4.9000000000000002E-2</v>
          </cell>
          <cell r="D726" t="str">
            <v>PensionAccounting</v>
          </cell>
          <cell r="E726" t="str">
            <v>ALL</v>
          </cell>
          <cell r="F726">
            <v>2015</v>
          </cell>
          <cell r="G726" t="str">
            <v>CEG Qualified Plan</v>
          </cell>
          <cell r="H726">
            <v>9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1.69</v>
          </cell>
          <cell r="V726">
            <v>351865</v>
          </cell>
          <cell r="W726">
            <v>3087450</v>
          </cell>
          <cell r="X726">
            <v>0</v>
          </cell>
          <cell r="Y726">
            <v>0</v>
          </cell>
          <cell r="Z726">
            <v>1.69</v>
          </cell>
          <cell r="AA726">
            <v>0</v>
          </cell>
          <cell r="AB726">
            <v>48.85</v>
          </cell>
          <cell r="AC726">
            <v>7.77</v>
          </cell>
          <cell r="AD726">
            <v>15.21</v>
          </cell>
          <cell r="AE726">
            <v>7.77</v>
          </cell>
          <cell r="AF726">
            <v>15.16</v>
          </cell>
          <cell r="AG726">
            <v>7.77</v>
          </cell>
          <cell r="AH726">
            <v>16.350000000000001</v>
          </cell>
          <cell r="AI726">
            <v>1.69</v>
          </cell>
          <cell r="AJ726">
            <v>9.68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53.000999999999998</v>
          </cell>
          <cell r="AQ726">
            <v>0</v>
          </cell>
          <cell r="AR726">
            <v>19.181999999999999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</row>
        <row r="727">
          <cell r="A727" t="str">
            <v>03V12015X</v>
          </cell>
          <cell r="B727" t="str">
            <v>03V1</v>
          </cell>
          <cell r="C727">
            <v>4.9000000000000002E-2</v>
          </cell>
          <cell r="D727" t="str">
            <v>PensionAccounting</v>
          </cell>
          <cell r="E727" t="str">
            <v>CP (Current Participant)</v>
          </cell>
          <cell r="F727">
            <v>2015</v>
          </cell>
          <cell r="G727" t="str">
            <v>CEG Qualified Plan</v>
          </cell>
          <cell r="H727">
            <v>14</v>
          </cell>
          <cell r="I727">
            <v>5696674</v>
          </cell>
          <cell r="J727">
            <v>3628997</v>
          </cell>
          <cell r="K727">
            <v>-112778</v>
          </cell>
          <cell r="L727">
            <v>3423076</v>
          </cell>
          <cell r="M727">
            <v>-75650</v>
          </cell>
          <cell r="N727">
            <v>3573254</v>
          </cell>
          <cell r="O727">
            <v>-100456</v>
          </cell>
          <cell r="P727">
            <v>0</v>
          </cell>
          <cell r="Q727">
            <v>0</v>
          </cell>
          <cell r="R727">
            <v>144041</v>
          </cell>
          <cell r="S727">
            <v>0</v>
          </cell>
          <cell r="T727">
            <v>144041</v>
          </cell>
          <cell r="U727">
            <v>106.44</v>
          </cell>
          <cell r="V727">
            <v>23481239</v>
          </cell>
          <cell r="W727">
            <v>333864152</v>
          </cell>
          <cell r="X727">
            <v>3877730</v>
          </cell>
          <cell r="Y727">
            <v>18344400</v>
          </cell>
          <cell r="Z727">
            <v>106.44</v>
          </cell>
          <cell r="AA727">
            <v>0</v>
          </cell>
          <cell r="AB727">
            <v>45.54</v>
          </cell>
          <cell r="AC727">
            <v>6.41</v>
          </cell>
          <cell r="AD727">
            <v>10.39</v>
          </cell>
          <cell r="AE727">
            <v>6.41</v>
          </cell>
          <cell r="AF727">
            <v>10.35</v>
          </cell>
          <cell r="AG727">
            <v>6.41</v>
          </cell>
          <cell r="AH727">
            <v>1326.11</v>
          </cell>
          <cell r="AI727">
            <v>106.37</v>
          </cell>
          <cell r="AJ727">
            <v>12.47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</row>
        <row r="728">
          <cell r="A728" t="str">
            <v>03V12015X</v>
          </cell>
          <cell r="B728" t="str">
            <v>03V1</v>
          </cell>
          <cell r="C728">
            <v>4.9000000000000002E-2</v>
          </cell>
          <cell r="D728" t="str">
            <v>PensionAccounting</v>
          </cell>
          <cell r="E728" t="str">
            <v>NE (New Entrant)</v>
          </cell>
          <cell r="F728">
            <v>2015</v>
          </cell>
          <cell r="G728" t="str">
            <v>CEG Qualified Plan</v>
          </cell>
          <cell r="H728">
            <v>14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R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</row>
        <row r="729">
          <cell r="A729" t="str">
            <v>03V12015X</v>
          </cell>
          <cell r="B729" t="str">
            <v>03V1</v>
          </cell>
          <cell r="C729">
            <v>4.9000000000000002E-2</v>
          </cell>
          <cell r="D729" t="str">
            <v>PensionAccounting</v>
          </cell>
          <cell r="E729" t="str">
            <v>CP - Emerging Inactive</v>
          </cell>
          <cell r="F729">
            <v>2015</v>
          </cell>
          <cell r="G729" t="str">
            <v>CEG Qualified Plan</v>
          </cell>
          <cell r="H729">
            <v>14</v>
          </cell>
          <cell r="P729">
            <v>44705</v>
          </cell>
          <cell r="Q729">
            <v>1645</v>
          </cell>
          <cell r="S729">
            <v>3217</v>
          </cell>
          <cell r="T729">
            <v>3217</v>
          </cell>
          <cell r="AK729">
            <v>1.08</v>
          </cell>
          <cell r="AL729">
            <v>57</v>
          </cell>
          <cell r="AM729">
            <v>0</v>
          </cell>
          <cell r="AN729">
            <v>27.414999999999999</v>
          </cell>
          <cell r="AO729">
            <v>0.06</v>
          </cell>
          <cell r="AP729">
            <v>51.637999999999998</v>
          </cell>
          <cell r="AQ729">
            <v>0</v>
          </cell>
          <cell r="AR729">
            <v>20.385000000000002</v>
          </cell>
          <cell r="AS729">
            <v>0.83</v>
          </cell>
          <cell r="AT729">
            <v>39.277999999999999</v>
          </cell>
          <cell r="AU729">
            <v>0</v>
          </cell>
          <cell r="AV729">
            <v>43.298999999999999</v>
          </cell>
          <cell r="AW729">
            <v>0.01</v>
          </cell>
          <cell r="AX729">
            <v>56.762</v>
          </cell>
          <cell r="AY729">
            <v>0</v>
          </cell>
          <cell r="AZ729">
            <v>24.565000000000001</v>
          </cell>
        </row>
        <row r="730">
          <cell r="A730" t="str">
            <v>03V12015X</v>
          </cell>
          <cell r="B730" t="str">
            <v>03V1</v>
          </cell>
          <cell r="C730">
            <v>4.9000000000000002E-2</v>
          </cell>
          <cell r="D730" t="str">
            <v>PensionAccounting</v>
          </cell>
          <cell r="E730" t="str">
            <v>NE - Emerging Inactive</v>
          </cell>
          <cell r="F730">
            <v>2015</v>
          </cell>
          <cell r="G730" t="str">
            <v>CEG Qualified Plan</v>
          </cell>
          <cell r="H730">
            <v>14</v>
          </cell>
          <cell r="P730">
            <v>0</v>
          </cell>
          <cell r="Q730">
            <v>0</v>
          </cell>
          <cell r="S730">
            <v>0</v>
          </cell>
          <cell r="T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</row>
        <row r="731">
          <cell r="A731" t="str">
            <v>03V12015014</v>
          </cell>
          <cell r="B731" t="str">
            <v>03V1</v>
          </cell>
          <cell r="C731">
            <v>4.9000000000000002E-2</v>
          </cell>
          <cell r="D731" t="str">
            <v>PensionAccounting</v>
          </cell>
          <cell r="E731" t="str">
            <v>ALL</v>
          </cell>
          <cell r="F731">
            <v>2015</v>
          </cell>
          <cell r="G731" t="str">
            <v>CEG Qualified Plan</v>
          </cell>
          <cell r="H731">
            <v>14</v>
          </cell>
          <cell r="I731">
            <v>5696674</v>
          </cell>
          <cell r="J731">
            <v>3628997</v>
          </cell>
          <cell r="K731">
            <v>-112778</v>
          </cell>
          <cell r="L731">
            <v>3423076</v>
          </cell>
          <cell r="M731">
            <v>-75650</v>
          </cell>
          <cell r="N731">
            <v>3573254</v>
          </cell>
          <cell r="O731">
            <v>-100456</v>
          </cell>
          <cell r="P731">
            <v>44705</v>
          </cell>
          <cell r="Q731">
            <v>1645</v>
          </cell>
          <cell r="R731">
            <v>144041</v>
          </cell>
          <cell r="S731">
            <v>3217</v>
          </cell>
          <cell r="T731">
            <v>147258</v>
          </cell>
          <cell r="U731">
            <v>106.44</v>
          </cell>
          <cell r="V731">
            <v>23481239</v>
          </cell>
          <cell r="W731">
            <v>333864152</v>
          </cell>
          <cell r="X731">
            <v>3877730</v>
          </cell>
          <cell r="Y731">
            <v>18344400</v>
          </cell>
          <cell r="Z731">
            <v>106.44</v>
          </cell>
          <cell r="AA731">
            <v>0</v>
          </cell>
          <cell r="AB731">
            <v>45.54</v>
          </cell>
          <cell r="AC731">
            <v>6.41</v>
          </cell>
          <cell r="AD731">
            <v>10.39</v>
          </cell>
          <cell r="AE731">
            <v>6.41</v>
          </cell>
          <cell r="AF731">
            <v>10.35</v>
          </cell>
          <cell r="AG731">
            <v>6.41</v>
          </cell>
          <cell r="AH731">
            <v>1326.11</v>
          </cell>
          <cell r="AI731">
            <v>106.37</v>
          </cell>
          <cell r="AJ731">
            <v>12.47</v>
          </cell>
          <cell r="AK731">
            <v>1.08</v>
          </cell>
          <cell r="AL731">
            <v>57</v>
          </cell>
          <cell r="AM731">
            <v>0</v>
          </cell>
          <cell r="AN731">
            <v>27.414999999999999</v>
          </cell>
          <cell r="AO731">
            <v>0.06</v>
          </cell>
          <cell r="AP731">
            <v>51.637999999999998</v>
          </cell>
          <cell r="AQ731">
            <v>0</v>
          </cell>
          <cell r="AR731">
            <v>20.385000000000002</v>
          </cell>
          <cell r="AS731">
            <v>0.83</v>
          </cell>
          <cell r="AT731">
            <v>39.277999999999999</v>
          </cell>
          <cell r="AU731">
            <v>0</v>
          </cell>
          <cell r="AV731">
            <v>43.298999999999999</v>
          </cell>
          <cell r="AW731">
            <v>0.01</v>
          </cell>
          <cell r="AX731">
            <v>56.762</v>
          </cell>
          <cell r="AY731">
            <v>0</v>
          </cell>
          <cell r="AZ731">
            <v>24.565000000000001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</row>
        <row r="732">
          <cell r="A732" t="str">
            <v>03V12015X</v>
          </cell>
          <cell r="B732" t="str">
            <v>03V1</v>
          </cell>
          <cell r="C732">
            <v>4.9000000000000002E-2</v>
          </cell>
          <cell r="D732" t="str">
            <v>PensionAccounting</v>
          </cell>
          <cell r="E732" t="str">
            <v>CP (Current Participant)</v>
          </cell>
          <cell r="F732">
            <v>2015</v>
          </cell>
          <cell r="G732" t="str">
            <v>CEG Qualified Plan</v>
          </cell>
          <cell r="H732">
            <v>15</v>
          </cell>
          <cell r="I732">
            <v>782088</v>
          </cell>
          <cell r="J732">
            <v>231892</v>
          </cell>
          <cell r="K732">
            <v>64558</v>
          </cell>
          <cell r="L732">
            <v>193408</v>
          </cell>
          <cell r="M732">
            <v>74753</v>
          </cell>
          <cell r="N732">
            <v>203965</v>
          </cell>
          <cell r="O732">
            <v>77780</v>
          </cell>
          <cell r="P732">
            <v>0</v>
          </cell>
          <cell r="Q732">
            <v>0</v>
          </cell>
          <cell r="R732">
            <v>11227</v>
          </cell>
          <cell r="S732">
            <v>0</v>
          </cell>
          <cell r="T732">
            <v>11227</v>
          </cell>
          <cell r="U732">
            <v>20.8</v>
          </cell>
          <cell r="V732">
            <v>4921830</v>
          </cell>
          <cell r="W732">
            <v>53746480</v>
          </cell>
          <cell r="X732">
            <v>219163</v>
          </cell>
          <cell r="Y732">
            <v>2326790</v>
          </cell>
          <cell r="Z732">
            <v>20.8</v>
          </cell>
          <cell r="AA732">
            <v>0</v>
          </cell>
          <cell r="AB732">
            <v>48.35</v>
          </cell>
          <cell r="AC732">
            <v>4</v>
          </cell>
          <cell r="AD732">
            <v>11.95</v>
          </cell>
          <cell r="AE732">
            <v>4</v>
          </cell>
          <cell r="AF732">
            <v>11.91</v>
          </cell>
          <cell r="AG732">
            <v>4</v>
          </cell>
          <cell r="AH732">
            <v>225.87</v>
          </cell>
          <cell r="AI732">
            <v>20.82</v>
          </cell>
          <cell r="AJ732">
            <v>10.85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</row>
        <row r="733">
          <cell r="A733" t="str">
            <v>03V12015X</v>
          </cell>
          <cell r="B733" t="str">
            <v>03V1</v>
          </cell>
          <cell r="C733">
            <v>4.9000000000000002E-2</v>
          </cell>
          <cell r="D733" t="str">
            <v>PensionAccounting</v>
          </cell>
          <cell r="E733" t="str">
            <v>NE (New Entrant)</v>
          </cell>
          <cell r="F733">
            <v>2015</v>
          </cell>
          <cell r="G733" t="str">
            <v>CEG Qualified Plan</v>
          </cell>
          <cell r="H733">
            <v>15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R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</row>
        <row r="734">
          <cell r="A734" t="str">
            <v>03V12015X</v>
          </cell>
          <cell r="B734" t="str">
            <v>03V1</v>
          </cell>
          <cell r="C734">
            <v>4.9000000000000002E-2</v>
          </cell>
          <cell r="D734" t="str">
            <v>PensionAccounting</v>
          </cell>
          <cell r="E734" t="str">
            <v>CP - Emerging Inactive</v>
          </cell>
          <cell r="F734">
            <v>2015</v>
          </cell>
          <cell r="G734" t="str">
            <v>CEG Qualified Plan</v>
          </cell>
          <cell r="H734">
            <v>15</v>
          </cell>
          <cell r="P734">
            <v>299</v>
          </cell>
          <cell r="Q734">
            <v>241</v>
          </cell>
          <cell r="S734">
            <v>30</v>
          </cell>
          <cell r="T734">
            <v>3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.01</v>
          </cell>
          <cell r="AP734">
            <v>53.860999999999997</v>
          </cell>
          <cell r="AQ734">
            <v>0</v>
          </cell>
          <cell r="AR734">
            <v>19.608000000000001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</row>
        <row r="735">
          <cell r="A735" t="str">
            <v>03V12015X</v>
          </cell>
          <cell r="B735" t="str">
            <v>03V1</v>
          </cell>
          <cell r="C735">
            <v>4.9000000000000002E-2</v>
          </cell>
          <cell r="D735" t="str">
            <v>PensionAccounting</v>
          </cell>
          <cell r="E735" t="str">
            <v>NE - Emerging Inactive</v>
          </cell>
          <cell r="F735">
            <v>2015</v>
          </cell>
          <cell r="G735" t="str">
            <v>CEG Qualified Plan</v>
          </cell>
          <cell r="H735">
            <v>15</v>
          </cell>
          <cell r="P735">
            <v>0</v>
          </cell>
          <cell r="Q735">
            <v>0</v>
          </cell>
          <cell r="S735">
            <v>0</v>
          </cell>
          <cell r="T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</row>
        <row r="736">
          <cell r="A736" t="str">
            <v>03V12015015</v>
          </cell>
          <cell r="B736" t="str">
            <v>03V1</v>
          </cell>
          <cell r="C736">
            <v>4.9000000000000002E-2</v>
          </cell>
          <cell r="D736" t="str">
            <v>PensionAccounting</v>
          </cell>
          <cell r="E736" t="str">
            <v>ALL</v>
          </cell>
          <cell r="F736">
            <v>2015</v>
          </cell>
          <cell r="G736" t="str">
            <v>CEG Qualified Plan</v>
          </cell>
          <cell r="H736">
            <v>15</v>
          </cell>
          <cell r="I736">
            <v>782088</v>
          </cell>
          <cell r="J736">
            <v>231892</v>
          </cell>
          <cell r="K736">
            <v>64558</v>
          </cell>
          <cell r="L736">
            <v>193408</v>
          </cell>
          <cell r="M736">
            <v>74753</v>
          </cell>
          <cell r="N736">
            <v>203965</v>
          </cell>
          <cell r="O736">
            <v>77780</v>
          </cell>
          <cell r="P736">
            <v>299</v>
          </cell>
          <cell r="Q736">
            <v>241</v>
          </cell>
          <cell r="R736">
            <v>11227</v>
          </cell>
          <cell r="S736">
            <v>30</v>
          </cell>
          <cell r="T736">
            <v>11257</v>
          </cell>
          <cell r="U736">
            <v>20.8</v>
          </cell>
          <cell r="V736">
            <v>4921830</v>
          </cell>
          <cell r="W736">
            <v>53746480</v>
          </cell>
          <cell r="X736">
            <v>219163</v>
          </cell>
          <cell r="Y736">
            <v>2326790</v>
          </cell>
          <cell r="Z736">
            <v>20.8</v>
          </cell>
          <cell r="AA736">
            <v>0</v>
          </cell>
          <cell r="AB736">
            <v>48.35</v>
          </cell>
          <cell r="AC736">
            <v>4</v>
          </cell>
          <cell r="AD736">
            <v>11.95</v>
          </cell>
          <cell r="AE736">
            <v>4</v>
          </cell>
          <cell r="AF736">
            <v>11.91</v>
          </cell>
          <cell r="AG736">
            <v>4</v>
          </cell>
          <cell r="AH736">
            <v>225.87</v>
          </cell>
          <cell r="AI736">
            <v>20.82</v>
          </cell>
          <cell r="AJ736">
            <v>10.85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.01</v>
          </cell>
          <cell r="AP736">
            <v>53.860999999999997</v>
          </cell>
          <cell r="AQ736">
            <v>0</v>
          </cell>
          <cell r="AR736">
            <v>19.608000000000001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</row>
        <row r="737">
          <cell r="A737" t="str">
            <v>03V12015X</v>
          </cell>
          <cell r="B737" t="str">
            <v>03V1</v>
          </cell>
          <cell r="C737">
            <v>4.9000000000000002E-2</v>
          </cell>
          <cell r="D737" t="str">
            <v>PensionAccounting</v>
          </cell>
          <cell r="E737" t="str">
            <v>CP (Current Participant)</v>
          </cell>
          <cell r="F737">
            <v>2015</v>
          </cell>
          <cell r="G737" t="str">
            <v>CEG Qualified Plan</v>
          </cell>
          <cell r="H737" t="str">
            <v>ALL</v>
          </cell>
          <cell r="I737">
            <v>27456020</v>
          </cell>
          <cell r="J737">
            <v>20473004</v>
          </cell>
          <cell r="K737">
            <v>-885652</v>
          </cell>
          <cell r="L737">
            <v>19512146</v>
          </cell>
          <cell r="M737">
            <v>-887930</v>
          </cell>
          <cell r="N737">
            <v>20005905</v>
          </cell>
          <cell r="O737">
            <v>-958573</v>
          </cell>
          <cell r="P737">
            <v>0</v>
          </cell>
          <cell r="Q737">
            <v>0</v>
          </cell>
          <cell r="R737">
            <v>952584</v>
          </cell>
          <cell r="S737">
            <v>0</v>
          </cell>
          <cell r="T737">
            <v>952584</v>
          </cell>
          <cell r="U737">
            <v>401.56</v>
          </cell>
          <cell r="V737">
            <v>84692456</v>
          </cell>
          <cell r="W737">
            <v>1086323732</v>
          </cell>
          <cell r="X737">
            <v>21845493</v>
          </cell>
          <cell r="Y737">
            <v>92865224</v>
          </cell>
          <cell r="Z737">
            <v>401.56</v>
          </cell>
          <cell r="AA737">
            <v>0</v>
          </cell>
          <cell r="AB737">
            <v>43.26</v>
          </cell>
          <cell r="AC737">
            <v>9.6</v>
          </cell>
          <cell r="AD737">
            <v>11.76</v>
          </cell>
          <cell r="AE737">
            <v>9.6</v>
          </cell>
          <cell r="AF737">
            <v>11.72</v>
          </cell>
          <cell r="AG737">
            <v>9.6</v>
          </cell>
          <cell r="AH737">
            <v>4532.55</v>
          </cell>
          <cell r="AI737">
            <v>400.96</v>
          </cell>
          <cell r="AJ737">
            <v>11.3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</row>
        <row r="738">
          <cell r="A738" t="str">
            <v>03V12015X</v>
          </cell>
          <cell r="B738" t="str">
            <v>03V1</v>
          </cell>
          <cell r="C738">
            <v>4.9000000000000002E-2</v>
          </cell>
          <cell r="D738" t="str">
            <v>PensionAccounting</v>
          </cell>
          <cell r="E738" t="str">
            <v>NE (New Entrant)</v>
          </cell>
          <cell r="F738">
            <v>2015</v>
          </cell>
          <cell r="G738" t="str">
            <v>CEG Qualified Plan</v>
          </cell>
          <cell r="H738" t="str">
            <v>ALL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</row>
        <row r="739">
          <cell r="A739" t="str">
            <v>03V12015X</v>
          </cell>
          <cell r="B739" t="str">
            <v>03V1</v>
          </cell>
          <cell r="C739">
            <v>4.9000000000000002E-2</v>
          </cell>
          <cell r="D739" t="str">
            <v>PensionAccounting</v>
          </cell>
          <cell r="E739" t="str">
            <v>CP - Emerging Inactive</v>
          </cell>
          <cell r="F739">
            <v>2015</v>
          </cell>
          <cell r="G739" t="str">
            <v>CEG Qualified Plan</v>
          </cell>
          <cell r="H739" t="str">
            <v>ALL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853934</v>
          </cell>
          <cell r="Q739">
            <v>169264</v>
          </cell>
          <cell r="R739">
            <v>0</v>
          </cell>
          <cell r="S739">
            <v>55819</v>
          </cell>
          <cell r="T739">
            <v>55819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7.94</v>
          </cell>
          <cell r="AL739">
            <v>60.314999999999998</v>
          </cell>
          <cell r="AM739">
            <v>0</v>
          </cell>
          <cell r="AN739">
            <v>23.628</v>
          </cell>
          <cell r="AO739">
            <v>0.43</v>
          </cell>
          <cell r="AP739">
            <v>53.552</v>
          </cell>
          <cell r="AQ739">
            <v>0</v>
          </cell>
          <cell r="AR739">
            <v>19.742000000000001</v>
          </cell>
          <cell r="AS739">
            <v>17</v>
          </cell>
          <cell r="AT739">
            <v>43.680999999999997</v>
          </cell>
          <cell r="AU739">
            <v>0</v>
          </cell>
          <cell r="AV739">
            <v>38.167000000000002</v>
          </cell>
          <cell r="AW739">
            <v>0.08</v>
          </cell>
          <cell r="AX739">
            <v>54.203000000000003</v>
          </cell>
          <cell r="AY739">
            <v>0</v>
          </cell>
          <cell r="AZ739">
            <v>28.745000000000001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</row>
        <row r="740">
          <cell r="A740" t="str">
            <v>03V12015X</v>
          </cell>
          <cell r="B740" t="str">
            <v>03V1</v>
          </cell>
          <cell r="C740">
            <v>4.9000000000000002E-2</v>
          </cell>
          <cell r="D740" t="str">
            <v>PensionAccounting</v>
          </cell>
          <cell r="E740" t="str">
            <v>NE - Emerging Inactive</v>
          </cell>
          <cell r="F740">
            <v>2015</v>
          </cell>
          <cell r="G740" t="str">
            <v>CEG Qualified Plan</v>
          </cell>
          <cell r="H740" t="str">
            <v>ALL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</row>
        <row r="741">
          <cell r="A741" t="str">
            <v>03V12015ALL</v>
          </cell>
          <cell r="B741" t="str">
            <v>03V1</v>
          </cell>
          <cell r="C741">
            <v>4.9000000000000002E-2</v>
          </cell>
          <cell r="D741" t="str">
            <v>PensionAccounting</v>
          </cell>
          <cell r="E741" t="str">
            <v>ALL</v>
          </cell>
          <cell r="F741">
            <v>2015</v>
          </cell>
          <cell r="G741" t="str">
            <v>CEG Qualified Plan</v>
          </cell>
          <cell r="H741" t="str">
            <v>ALL</v>
          </cell>
          <cell r="I741">
            <v>27456020</v>
          </cell>
          <cell r="J741">
            <v>20473004</v>
          </cell>
          <cell r="K741">
            <v>-885652</v>
          </cell>
          <cell r="L741">
            <v>19512146</v>
          </cell>
          <cell r="M741">
            <v>-887930</v>
          </cell>
          <cell r="N741">
            <v>20005905</v>
          </cell>
          <cell r="O741">
            <v>-958573</v>
          </cell>
          <cell r="P741">
            <v>853934</v>
          </cell>
          <cell r="Q741">
            <v>169264</v>
          </cell>
          <cell r="R741">
            <v>952584</v>
          </cell>
          <cell r="S741">
            <v>55819</v>
          </cell>
          <cell r="T741">
            <v>1008403</v>
          </cell>
          <cell r="U741">
            <v>401.56</v>
          </cell>
          <cell r="V741">
            <v>84692456</v>
          </cell>
          <cell r="W741">
            <v>1086323732</v>
          </cell>
          <cell r="X741">
            <v>21845493</v>
          </cell>
          <cell r="Y741">
            <v>92865224</v>
          </cell>
          <cell r="Z741">
            <v>401.56</v>
          </cell>
          <cell r="AA741">
            <v>0</v>
          </cell>
          <cell r="AB741">
            <v>43.26</v>
          </cell>
          <cell r="AC741">
            <v>9.6</v>
          </cell>
          <cell r="AD741">
            <v>11.76</v>
          </cell>
          <cell r="AE741">
            <v>9.6</v>
          </cell>
          <cell r="AF741">
            <v>11.72</v>
          </cell>
          <cell r="AG741">
            <v>9.6</v>
          </cell>
          <cell r="AH741">
            <v>4532.55</v>
          </cell>
          <cell r="AI741">
            <v>400.96</v>
          </cell>
          <cell r="AJ741">
            <v>11.3</v>
          </cell>
          <cell r="AK741">
            <v>7.94</v>
          </cell>
          <cell r="AL741">
            <v>60.314999999999998</v>
          </cell>
          <cell r="AM741">
            <v>0</v>
          </cell>
          <cell r="AN741">
            <v>23.628</v>
          </cell>
          <cell r="AO741">
            <v>0.43</v>
          </cell>
          <cell r="AP741">
            <v>53.552</v>
          </cell>
          <cell r="AQ741">
            <v>0</v>
          </cell>
          <cell r="AR741">
            <v>19.742000000000001</v>
          </cell>
          <cell r="AS741">
            <v>17</v>
          </cell>
          <cell r="AT741">
            <v>43.680999999999997</v>
          </cell>
          <cell r="AU741">
            <v>0</v>
          </cell>
          <cell r="AV741">
            <v>38.167000000000002</v>
          </cell>
          <cell r="AW741">
            <v>0.08</v>
          </cell>
          <cell r="AX741">
            <v>54.203000000000003</v>
          </cell>
          <cell r="AY741">
            <v>0</v>
          </cell>
          <cell r="AZ741">
            <v>28.745000000000001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</row>
        <row r="742">
          <cell r="A742" t="str">
            <v>03V12016X</v>
          </cell>
          <cell r="B742" t="str">
            <v>03V1</v>
          </cell>
          <cell r="C742">
            <v>4.9000000000000002E-2</v>
          </cell>
          <cell r="D742" t="str">
            <v>PensionAccounting</v>
          </cell>
          <cell r="E742" t="str">
            <v>CP (Current Participant)</v>
          </cell>
          <cell r="F742">
            <v>2016</v>
          </cell>
          <cell r="G742" t="str">
            <v>CEG Qualified Plan</v>
          </cell>
          <cell r="H742">
            <v>1</v>
          </cell>
          <cell r="I742">
            <v>2901478</v>
          </cell>
          <cell r="J742">
            <v>2682038</v>
          </cell>
          <cell r="K742">
            <v>-47181</v>
          </cell>
          <cell r="L742">
            <v>2569799</v>
          </cell>
          <cell r="M742">
            <v>-162991</v>
          </cell>
          <cell r="N742">
            <v>2601907</v>
          </cell>
          <cell r="O742">
            <v>-172149</v>
          </cell>
          <cell r="P742">
            <v>0</v>
          </cell>
          <cell r="Q742">
            <v>0</v>
          </cell>
          <cell r="R742">
            <v>1729278</v>
          </cell>
          <cell r="S742">
            <v>0</v>
          </cell>
          <cell r="T742">
            <v>1729278</v>
          </cell>
          <cell r="U742">
            <v>48.91</v>
          </cell>
          <cell r="V742">
            <v>7324443</v>
          </cell>
          <cell r="W742">
            <v>92301607</v>
          </cell>
          <cell r="X742">
            <v>2678436</v>
          </cell>
          <cell r="Y742">
            <v>5327579</v>
          </cell>
          <cell r="Z742">
            <v>48.91</v>
          </cell>
          <cell r="AA742">
            <v>0</v>
          </cell>
          <cell r="AB742">
            <v>34.97</v>
          </cell>
          <cell r="AC742">
            <v>12.8</v>
          </cell>
          <cell r="AD742">
            <v>13.14</v>
          </cell>
          <cell r="AE742">
            <v>12.8</v>
          </cell>
          <cell r="AF742">
            <v>13.1</v>
          </cell>
          <cell r="AG742">
            <v>12.8</v>
          </cell>
          <cell r="AH742">
            <v>702.91</v>
          </cell>
          <cell r="AI742">
            <v>48.35</v>
          </cell>
          <cell r="AJ742">
            <v>14.54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</row>
        <row r="743">
          <cell r="A743" t="str">
            <v>03V12016X</v>
          </cell>
          <cell r="B743" t="str">
            <v>03V1</v>
          </cell>
          <cell r="C743">
            <v>4.9000000000000002E-2</v>
          </cell>
          <cell r="D743" t="str">
            <v>PensionAccounting</v>
          </cell>
          <cell r="E743" t="str">
            <v>NE (New Entrant)</v>
          </cell>
          <cell r="F743">
            <v>2016</v>
          </cell>
          <cell r="G743" t="str">
            <v>CEG Qualified Plan</v>
          </cell>
          <cell r="H743">
            <v>1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R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</row>
        <row r="744">
          <cell r="A744" t="str">
            <v>03V12016X</v>
          </cell>
          <cell r="B744" t="str">
            <v>03V1</v>
          </cell>
          <cell r="C744">
            <v>4.9000000000000002E-2</v>
          </cell>
          <cell r="D744" t="str">
            <v>PensionAccounting</v>
          </cell>
          <cell r="E744" t="str">
            <v>CP - Emerging Inactive</v>
          </cell>
          <cell r="F744">
            <v>2016</v>
          </cell>
          <cell r="G744" t="str">
            <v>CEG Qualified Plan</v>
          </cell>
          <cell r="H744">
            <v>1</v>
          </cell>
          <cell r="P744">
            <v>191079</v>
          </cell>
          <cell r="Q744">
            <v>0</v>
          </cell>
          <cell r="S744">
            <v>153120</v>
          </cell>
          <cell r="T744">
            <v>15312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.06</v>
          </cell>
          <cell r="AP744">
            <v>53.116999999999997</v>
          </cell>
          <cell r="AQ744">
            <v>0</v>
          </cell>
          <cell r="AR744">
            <v>19.428999999999998</v>
          </cell>
          <cell r="AS744">
            <v>0.31</v>
          </cell>
          <cell r="AT744">
            <v>40.006</v>
          </cell>
          <cell r="AU744">
            <v>0</v>
          </cell>
          <cell r="AV744">
            <v>41.604999999999997</v>
          </cell>
          <cell r="AW744">
            <v>0</v>
          </cell>
          <cell r="AX744">
            <v>46.997</v>
          </cell>
          <cell r="AY744">
            <v>0</v>
          </cell>
          <cell r="AZ744">
            <v>36.463999999999999</v>
          </cell>
        </row>
        <row r="745">
          <cell r="A745" t="str">
            <v>03V12016X</v>
          </cell>
          <cell r="B745" t="str">
            <v>03V1</v>
          </cell>
          <cell r="C745">
            <v>4.9000000000000002E-2</v>
          </cell>
          <cell r="D745" t="str">
            <v>PensionAccounting</v>
          </cell>
          <cell r="E745" t="str">
            <v>NE - Emerging Inactive</v>
          </cell>
          <cell r="F745">
            <v>2016</v>
          </cell>
          <cell r="G745" t="str">
            <v>CEG Qualified Plan</v>
          </cell>
          <cell r="H745">
            <v>1</v>
          </cell>
          <cell r="P745">
            <v>0</v>
          </cell>
          <cell r="Q745">
            <v>0</v>
          </cell>
          <cell r="S745">
            <v>0</v>
          </cell>
          <cell r="T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</row>
        <row r="746">
          <cell r="A746" t="str">
            <v>03V12016001</v>
          </cell>
          <cell r="B746" t="str">
            <v>03V1</v>
          </cell>
          <cell r="C746">
            <v>4.9000000000000002E-2</v>
          </cell>
          <cell r="D746" t="str">
            <v>PensionAccounting</v>
          </cell>
          <cell r="E746" t="str">
            <v>ALL</v>
          </cell>
          <cell r="F746">
            <v>2016</v>
          </cell>
          <cell r="G746" t="str">
            <v>CEG Qualified Plan</v>
          </cell>
          <cell r="H746">
            <v>1</v>
          </cell>
          <cell r="I746">
            <v>2901478</v>
          </cell>
          <cell r="J746">
            <v>2682038</v>
          </cell>
          <cell r="K746">
            <v>-47181</v>
          </cell>
          <cell r="L746">
            <v>2569799</v>
          </cell>
          <cell r="M746">
            <v>-162991</v>
          </cell>
          <cell r="N746">
            <v>2601907</v>
          </cell>
          <cell r="O746">
            <v>-172149</v>
          </cell>
          <cell r="P746">
            <v>191079</v>
          </cell>
          <cell r="Q746">
            <v>0</v>
          </cell>
          <cell r="R746">
            <v>1729278</v>
          </cell>
          <cell r="S746">
            <v>153120</v>
          </cell>
          <cell r="T746">
            <v>1882398</v>
          </cell>
          <cell r="U746">
            <v>48.91</v>
          </cell>
          <cell r="V746">
            <v>7324443</v>
          </cell>
          <cell r="W746">
            <v>92301607</v>
          </cell>
          <cell r="X746">
            <v>2678436</v>
          </cell>
          <cell r="Y746">
            <v>5327579</v>
          </cell>
          <cell r="Z746">
            <v>48.91</v>
          </cell>
          <cell r="AA746">
            <v>0</v>
          </cell>
          <cell r="AB746">
            <v>34.97</v>
          </cell>
          <cell r="AC746">
            <v>12.8</v>
          </cell>
          <cell r="AD746">
            <v>13.14</v>
          </cell>
          <cell r="AE746">
            <v>12.8</v>
          </cell>
          <cell r="AF746">
            <v>13.1</v>
          </cell>
          <cell r="AG746">
            <v>12.8</v>
          </cell>
          <cell r="AH746">
            <v>702.91</v>
          </cell>
          <cell r="AI746">
            <v>48.35</v>
          </cell>
          <cell r="AJ746">
            <v>14.54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.06</v>
          </cell>
          <cell r="AP746">
            <v>53.116999999999997</v>
          </cell>
          <cell r="AQ746">
            <v>0</v>
          </cell>
          <cell r="AR746">
            <v>19.428999999999998</v>
          </cell>
          <cell r="AS746">
            <v>0.31</v>
          </cell>
          <cell r="AT746">
            <v>40.006</v>
          </cell>
          <cell r="AU746">
            <v>0</v>
          </cell>
          <cell r="AV746">
            <v>41.604999999999997</v>
          </cell>
          <cell r="AW746">
            <v>0</v>
          </cell>
          <cell r="AX746">
            <v>46.997</v>
          </cell>
          <cell r="AY746">
            <v>0</v>
          </cell>
          <cell r="AZ746">
            <v>36.463999999999999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</row>
        <row r="747">
          <cell r="A747" t="str">
            <v>03V12016X</v>
          </cell>
          <cell r="B747" t="str">
            <v>03V1</v>
          </cell>
          <cell r="C747">
            <v>4.9000000000000002E-2</v>
          </cell>
          <cell r="D747" t="str">
            <v>PensionAccounting</v>
          </cell>
          <cell r="E747" t="str">
            <v>CP (Current Participant)</v>
          </cell>
          <cell r="F747">
            <v>2016</v>
          </cell>
          <cell r="G747" t="str">
            <v>CEG Qualified Plan</v>
          </cell>
          <cell r="H747">
            <v>2</v>
          </cell>
          <cell r="I747">
            <v>448337</v>
          </cell>
          <cell r="J747">
            <v>389740</v>
          </cell>
          <cell r="K747">
            <v>3386</v>
          </cell>
          <cell r="L747">
            <v>229025</v>
          </cell>
          <cell r="M747">
            <v>7687</v>
          </cell>
          <cell r="N747">
            <v>195068</v>
          </cell>
          <cell r="O747">
            <v>4803</v>
          </cell>
          <cell r="P747">
            <v>0</v>
          </cell>
          <cell r="Q747">
            <v>0</v>
          </cell>
          <cell r="R747">
            <v>948</v>
          </cell>
          <cell r="S747">
            <v>0</v>
          </cell>
          <cell r="T747">
            <v>948</v>
          </cell>
          <cell r="U747">
            <v>16.87</v>
          </cell>
          <cell r="V747">
            <v>2190533</v>
          </cell>
          <cell r="W747">
            <v>17334996</v>
          </cell>
          <cell r="X747">
            <v>49342</v>
          </cell>
          <cell r="Y747">
            <v>155817</v>
          </cell>
          <cell r="Z747">
            <v>16.87</v>
          </cell>
          <cell r="AA747">
            <v>0</v>
          </cell>
          <cell r="AB747">
            <v>52.43</v>
          </cell>
          <cell r="AC747">
            <v>17.89</v>
          </cell>
          <cell r="AD747">
            <v>21.09</v>
          </cell>
          <cell r="AE747">
            <v>17.89</v>
          </cell>
          <cell r="AF747">
            <v>21.05</v>
          </cell>
          <cell r="AG747">
            <v>17.89</v>
          </cell>
          <cell r="AH747">
            <v>127.38</v>
          </cell>
          <cell r="AI747">
            <v>16.89</v>
          </cell>
          <cell r="AJ747">
            <v>7.54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</row>
        <row r="748">
          <cell r="A748" t="str">
            <v>03V12016X</v>
          </cell>
          <cell r="B748" t="str">
            <v>03V1</v>
          </cell>
          <cell r="C748">
            <v>4.9000000000000002E-2</v>
          </cell>
          <cell r="D748" t="str">
            <v>PensionAccounting</v>
          </cell>
          <cell r="E748" t="str">
            <v>NE (New Entrant)</v>
          </cell>
          <cell r="F748">
            <v>2016</v>
          </cell>
          <cell r="G748" t="str">
            <v>CEG Qualified Plan</v>
          </cell>
          <cell r="H748">
            <v>2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R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</row>
        <row r="749">
          <cell r="A749" t="str">
            <v>03V12016X</v>
          </cell>
          <cell r="B749" t="str">
            <v>03V1</v>
          </cell>
          <cell r="C749">
            <v>4.9000000000000002E-2</v>
          </cell>
          <cell r="D749" t="str">
            <v>PensionAccounting</v>
          </cell>
          <cell r="E749" t="str">
            <v>CP - Emerging Inactive</v>
          </cell>
          <cell r="F749">
            <v>2016</v>
          </cell>
          <cell r="G749" t="str">
            <v>CEG Qualified Plan</v>
          </cell>
          <cell r="H749">
            <v>2</v>
          </cell>
          <cell r="P749">
            <v>548</v>
          </cell>
          <cell r="Q749">
            <v>78463</v>
          </cell>
          <cell r="S749">
            <v>37</v>
          </cell>
          <cell r="T749">
            <v>37</v>
          </cell>
          <cell r="AK749">
            <v>2.85</v>
          </cell>
          <cell r="AL749">
            <v>65.325000000000003</v>
          </cell>
          <cell r="AM749">
            <v>0</v>
          </cell>
          <cell r="AN749">
            <v>18.739999999999998</v>
          </cell>
          <cell r="AO749">
            <v>0.17</v>
          </cell>
          <cell r="AP749">
            <v>54.786000000000001</v>
          </cell>
          <cell r="AQ749">
            <v>0</v>
          </cell>
          <cell r="AR749">
            <v>19.27</v>
          </cell>
          <cell r="AS749">
            <v>4.3099999999999996</v>
          </cell>
          <cell r="AT749">
            <v>41.530999999999999</v>
          </cell>
          <cell r="AU749">
            <v>0</v>
          </cell>
          <cell r="AV749">
            <v>40.079000000000001</v>
          </cell>
          <cell r="AW749">
            <v>0.08</v>
          </cell>
          <cell r="AX749">
            <v>53.607999999999997</v>
          </cell>
          <cell r="AY749">
            <v>0</v>
          </cell>
          <cell r="AZ749">
            <v>29.71</v>
          </cell>
        </row>
        <row r="750">
          <cell r="A750" t="str">
            <v>03V12016X</v>
          </cell>
          <cell r="B750" t="str">
            <v>03V1</v>
          </cell>
          <cell r="C750">
            <v>4.9000000000000002E-2</v>
          </cell>
          <cell r="D750" t="str">
            <v>PensionAccounting</v>
          </cell>
          <cell r="E750" t="str">
            <v>NE - Emerging Inactive</v>
          </cell>
          <cell r="F750">
            <v>2016</v>
          </cell>
          <cell r="G750" t="str">
            <v>CEG Qualified Plan</v>
          </cell>
          <cell r="H750">
            <v>2</v>
          </cell>
          <cell r="P750">
            <v>0</v>
          </cell>
          <cell r="Q750">
            <v>0</v>
          </cell>
          <cell r="S750">
            <v>0</v>
          </cell>
          <cell r="T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</row>
        <row r="751">
          <cell r="A751" t="str">
            <v>03V12016002</v>
          </cell>
          <cell r="B751" t="str">
            <v>03V1</v>
          </cell>
          <cell r="C751">
            <v>4.9000000000000002E-2</v>
          </cell>
          <cell r="D751" t="str">
            <v>PensionAccounting</v>
          </cell>
          <cell r="E751" t="str">
            <v>ALL</v>
          </cell>
          <cell r="F751">
            <v>2016</v>
          </cell>
          <cell r="G751" t="str">
            <v>CEG Qualified Plan</v>
          </cell>
          <cell r="H751">
            <v>2</v>
          </cell>
          <cell r="I751">
            <v>448337</v>
          </cell>
          <cell r="J751">
            <v>389740</v>
          </cell>
          <cell r="K751">
            <v>3386</v>
          </cell>
          <cell r="L751">
            <v>229025</v>
          </cell>
          <cell r="M751">
            <v>7687</v>
          </cell>
          <cell r="N751">
            <v>195068</v>
          </cell>
          <cell r="O751">
            <v>4803</v>
          </cell>
          <cell r="P751">
            <v>548</v>
          </cell>
          <cell r="Q751">
            <v>78463</v>
          </cell>
          <cell r="R751">
            <v>948</v>
          </cell>
          <cell r="S751">
            <v>37</v>
          </cell>
          <cell r="T751">
            <v>985</v>
          </cell>
          <cell r="U751">
            <v>16.87</v>
          </cell>
          <cell r="V751">
            <v>2190533</v>
          </cell>
          <cell r="W751">
            <v>17334996</v>
          </cell>
          <cell r="X751">
            <v>49342</v>
          </cell>
          <cell r="Y751">
            <v>155817</v>
          </cell>
          <cell r="Z751">
            <v>16.87</v>
          </cell>
          <cell r="AA751">
            <v>0</v>
          </cell>
          <cell r="AB751">
            <v>52.43</v>
          </cell>
          <cell r="AC751">
            <v>17.89</v>
          </cell>
          <cell r="AD751">
            <v>21.09</v>
          </cell>
          <cell r="AE751">
            <v>17.89</v>
          </cell>
          <cell r="AF751">
            <v>21.05</v>
          </cell>
          <cell r="AG751">
            <v>17.89</v>
          </cell>
          <cell r="AH751">
            <v>127.38</v>
          </cell>
          <cell r="AI751">
            <v>16.89</v>
          </cell>
          <cell r="AJ751">
            <v>7.54</v>
          </cell>
          <cell r="AK751">
            <v>2.85</v>
          </cell>
          <cell r="AL751">
            <v>65.325000000000003</v>
          </cell>
          <cell r="AM751">
            <v>0</v>
          </cell>
          <cell r="AN751">
            <v>18.739999999999998</v>
          </cell>
          <cell r="AO751">
            <v>0.17</v>
          </cell>
          <cell r="AP751">
            <v>54.786000000000001</v>
          </cell>
          <cell r="AQ751">
            <v>0</v>
          </cell>
          <cell r="AR751">
            <v>19.27</v>
          </cell>
          <cell r="AS751">
            <v>4.3099999999999996</v>
          </cell>
          <cell r="AT751">
            <v>41.530999999999999</v>
          </cell>
          <cell r="AU751">
            <v>0</v>
          </cell>
          <cell r="AV751">
            <v>40.079000000000001</v>
          </cell>
          <cell r="AW751">
            <v>0.08</v>
          </cell>
          <cell r="AX751">
            <v>53.607999999999997</v>
          </cell>
          <cell r="AY751">
            <v>0</v>
          </cell>
          <cell r="AZ751">
            <v>29.71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</row>
        <row r="752">
          <cell r="A752" t="str">
            <v>03V12016X</v>
          </cell>
          <cell r="B752" t="str">
            <v>03V1</v>
          </cell>
          <cell r="C752">
            <v>4.9000000000000002E-2</v>
          </cell>
          <cell r="D752" t="str">
            <v>PensionAccounting</v>
          </cell>
          <cell r="E752" t="str">
            <v>CP (Current Participant)</v>
          </cell>
          <cell r="F752">
            <v>2016</v>
          </cell>
          <cell r="G752" t="str">
            <v>CEG Qualified Plan</v>
          </cell>
          <cell r="H752">
            <v>3</v>
          </cell>
          <cell r="I752">
            <v>8058879</v>
          </cell>
          <cell r="J752">
            <v>5200134</v>
          </cell>
          <cell r="K752">
            <v>-224930</v>
          </cell>
          <cell r="L752">
            <v>4943519</v>
          </cell>
          <cell r="M752">
            <v>-327717</v>
          </cell>
          <cell r="N752">
            <v>5097260</v>
          </cell>
          <cell r="O752">
            <v>-345984</v>
          </cell>
          <cell r="P752">
            <v>0</v>
          </cell>
          <cell r="Q752">
            <v>0</v>
          </cell>
          <cell r="R752">
            <v>279705</v>
          </cell>
          <cell r="S752">
            <v>0</v>
          </cell>
          <cell r="T752">
            <v>279705</v>
          </cell>
          <cell r="U752">
            <v>38.68</v>
          </cell>
          <cell r="V752">
            <v>9787851</v>
          </cell>
          <cell r="W752">
            <v>138497388</v>
          </cell>
          <cell r="X752">
            <v>5656491</v>
          </cell>
          <cell r="Y752">
            <v>25936163</v>
          </cell>
          <cell r="Z752">
            <v>38.68</v>
          </cell>
          <cell r="AA752">
            <v>0</v>
          </cell>
          <cell r="AB752">
            <v>47.67</v>
          </cell>
          <cell r="AC752">
            <v>11.39</v>
          </cell>
          <cell r="AD752">
            <v>12.5</v>
          </cell>
          <cell r="AE752">
            <v>11.39</v>
          </cell>
          <cell r="AF752">
            <v>12.47</v>
          </cell>
          <cell r="AG752">
            <v>11.39</v>
          </cell>
          <cell r="AH752">
            <v>438.85</v>
          </cell>
          <cell r="AI752">
            <v>37.93</v>
          </cell>
          <cell r="AJ752">
            <v>11.57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</row>
        <row r="753">
          <cell r="A753" t="str">
            <v>03V12016X</v>
          </cell>
          <cell r="B753" t="str">
            <v>03V1</v>
          </cell>
          <cell r="C753">
            <v>4.9000000000000002E-2</v>
          </cell>
          <cell r="D753" t="str">
            <v>PensionAccounting</v>
          </cell>
          <cell r="E753" t="str">
            <v>NE (New Entrant)</v>
          </cell>
          <cell r="F753">
            <v>2016</v>
          </cell>
          <cell r="G753" t="str">
            <v>CEG Qualified Plan</v>
          </cell>
          <cell r="H753">
            <v>3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R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</row>
        <row r="754">
          <cell r="A754" t="str">
            <v>03V12016X</v>
          </cell>
          <cell r="B754" t="str">
            <v>03V1</v>
          </cell>
          <cell r="C754">
            <v>4.9000000000000002E-2</v>
          </cell>
          <cell r="D754" t="str">
            <v>PensionAccounting</v>
          </cell>
          <cell r="E754" t="str">
            <v>CP - Emerging Inactive</v>
          </cell>
          <cell r="F754">
            <v>2016</v>
          </cell>
          <cell r="G754" t="str">
            <v>CEG Qualified Plan</v>
          </cell>
          <cell r="H754">
            <v>3</v>
          </cell>
          <cell r="P754">
            <v>238518</v>
          </cell>
          <cell r="Q754">
            <v>701</v>
          </cell>
          <cell r="S754">
            <v>22322</v>
          </cell>
          <cell r="T754">
            <v>22322</v>
          </cell>
          <cell r="AK754">
            <v>1.02</v>
          </cell>
          <cell r="AL754">
            <v>63.701000000000001</v>
          </cell>
          <cell r="AM754">
            <v>0</v>
          </cell>
          <cell r="AN754">
            <v>21.625</v>
          </cell>
          <cell r="AO754">
            <v>0.03</v>
          </cell>
          <cell r="AP754">
            <v>54.676000000000002</v>
          </cell>
          <cell r="AQ754">
            <v>0</v>
          </cell>
          <cell r="AR754">
            <v>19.468</v>
          </cell>
          <cell r="AS754">
            <v>1.39</v>
          </cell>
          <cell r="AT754">
            <v>50.331000000000003</v>
          </cell>
          <cell r="AU754">
            <v>0</v>
          </cell>
          <cell r="AV754">
            <v>32.075000000000003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</row>
        <row r="755">
          <cell r="A755" t="str">
            <v>03V12016X</v>
          </cell>
          <cell r="B755" t="str">
            <v>03V1</v>
          </cell>
          <cell r="C755">
            <v>4.9000000000000002E-2</v>
          </cell>
          <cell r="D755" t="str">
            <v>PensionAccounting</v>
          </cell>
          <cell r="E755" t="str">
            <v>NE - Emerging Inactive</v>
          </cell>
          <cell r="F755">
            <v>2016</v>
          </cell>
          <cell r="G755" t="str">
            <v>CEG Qualified Plan</v>
          </cell>
          <cell r="H755">
            <v>3</v>
          </cell>
          <cell r="P755">
            <v>0</v>
          </cell>
          <cell r="Q755">
            <v>0</v>
          </cell>
          <cell r="S755">
            <v>0</v>
          </cell>
          <cell r="T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</row>
        <row r="756">
          <cell r="A756" t="str">
            <v>03V12016003</v>
          </cell>
          <cell r="B756" t="str">
            <v>03V1</v>
          </cell>
          <cell r="C756">
            <v>4.9000000000000002E-2</v>
          </cell>
          <cell r="D756" t="str">
            <v>PensionAccounting</v>
          </cell>
          <cell r="E756" t="str">
            <v>ALL</v>
          </cell>
          <cell r="F756">
            <v>2016</v>
          </cell>
          <cell r="G756" t="str">
            <v>CEG Qualified Plan</v>
          </cell>
          <cell r="H756">
            <v>3</v>
          </cell>
          <cell r="I756">
            <v>8058879</v>
          </cell>
          <cell r="J756">
            <v>5200134</v>
          </cell>
          <cell r="K756">
            <v>-224930</v>
          </cell>
          <cell r="L756">
            <v>4943519</v>
          </cell>
          <cell r="M756">
            <v>-327717</v>
          </cell>
          <cell r="N756">
            <v>5097260</v>
          </cell>
          <cell r="O756">
            <v>-345984</v>
          </cell>
          <cell r="P756">
            <v>238518</v>
          </cell>
          <cell r="Q756">
            <v>701</v>
          </cell>
          <cell r="R756">
            <v>279705</v>
          </cell>
          <cell r="S756">
            <v>22322</v>
          </cell>
          <cell r="T756">
            <v>302027</v>
          </cell>
          <cell r="U756">
            <v>38.68</v>
          </cell>
          <cell r="V756">
            <v>9787851</v>
          </cell>
          <cell r="W756">
            <v>138497388</v>
          </cell>
          <cell r="X756">
            <v>5656491</v>
          </cell>
          <cell r="Y756">
            <v>25936163</v>
          </cell>
          <cell r="Z756">
            <v>38.68</v>
          </cell>
          <cell r="AA756">
            <v>0</v>
          </cell>
          <cell r="AB756">
            <v>47.67</v>
          </cell>
          <cell r="AC756">
            <v>11.39</v>
          </cell>
          <cell r="AD756">
            <v>12.5</v>
          </cell>
          <cell r="AE756">
            <v>11.39</v>
          </cell>
          <cell r="AF756">
            <v>12.47</v>
          </cell>
          <cell r="AG756">
            <v>11.39</v>
          </cell>
          <cell r="AH756">
            <v>438.85</v>
          </cell>
          <cell r="AI756">
            <v>37.93</v>
          </cell>
          <cell r="AJ756">
            <v>11.57</v>
          </cell>
          <cell r="AK756">
            <v>1.02</v>
          </cell>
          <cell r="AL756">
            <v>63.701000000000001</v>
          </cell>
          <cell r="AM756">
            <v>0</v>
          </cell>
          <cell r="AN756">
            <v>21.625</v>
          </cell>
          <cell r="AO756">
            <v>0.03</v>
          </cell>
          <cell r="AP756">
            <v>54.676000000000002</v>
          </cell>
          <cell r="AQ756">
            <v>0</v>
          </cell>
          <cell r="AR756">
            <v>19.468</v>
          </cell>
          <cell r="AS756">
            <v>1.39</v>
          </cell>
          <cell r="AT756">
            <v>50.331000000000003</v>
          </cell>
          <cell r="AU756">
            <v>0</v>
          </cell>
          <cell r="AV756">
            <v>32.075000000000003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</row>
        <row r="757">
          <cell r="A757" t="str">
            <v>03V12016X</v>
          </cell>
          <cell r="B757" t="str">
            <v>03V1</v>
          </cell>
          <cell r="C757">
            <v>4.9000000000000002E-2</v>
          </cell>
          <cell r="D757" t="str">
            <v>PensionAccounting</v>
          </cell>
          <cell r="E757" t="str">
            <v>CP (Current Participant)</v>
          </cell>
          <cell r="F757">
            <v>2016</v>
          </cell>
          <cell r="G757" t="str">
            <v>CEG Qualified Plan</v>
          </cell>
          <cell r="H757">
            <v>4</v>
          </cell>
          <cell r="I757">
            <v>9175880</v>
          </cell>
          <cell r="J757">
            <v>6774106</v>
          </cell>
          <cell r="K757">
            <v>-518194</v>
          </cell>
          <cell r="L757">
            <v>6514176</v>
          </cell>
          <cell r="M757">
            <v>-634160</v>
          </cell>
          <cell r="N757">
            <v>6660194</v>
          </cell>
          <cell r="O757">
            <v>-665272</v>
          </cell>
          <cell r="P757">
            <v>0</v>
          </cell>
          <cell r="Q757">
            <v>0</v>
          </cell>
          <cell r="R757">
            <v>319981</v>
          </cell>
          <cell r="S757">
            <v>0</v>
          </cell>
          <cell r="T757">
            <v>319981</v>
          </cell>
          <cell r="U757">
            <v>132.58000000000001</v>
          </cell>
          <cell r="V757">
            <v>31965474</v>
          </cell>
          <cell r="W757">
            <v>387655286</v>
          </cell>
          <cell r="X757">
            <v>7424315</v>
          </cell>
          <cell r="Y757">
            <v>34299473</v>
          </cell>
          <cell r="Z757">
            <v>132.58000000000001</v>
          </cell>
          <cell r="AA757">
            <v>0</v>
          </cell>
          <cell r="AB757">
            <v>43.87</v>
          </cell>
          <cell r="AC757">
            <v>11.72</v>
          </cell>
          <cell r="AD757">
            <v>12.64</v>
          </cell>
          <cell r="AE757">
            <v>11.72</v>
          </cell>
          <cell r="AF757">
            <v>12.61</v>
          </cell>
          <cell r="AG757">
            <v>11.72</v>
          </cell>
          <cell r="AH757">
            <v>1302.3800000000001</v>
          </cell>
          <cell r="AI757">
            <v>132.55000000000001</v>
          </cell>
          <cell r="AJ757">
            <v>9.83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</row>
        <row r="758">
          <cell r="A758" t="str">
            <v>03V12016X</v>
          </cell>
          <cell r="B758" t="str">
            <v>03V1</v>
          </cell>
          <cell r="C758">
            <v>4.9000000000000002E-2</v>
          </cell>
          <cell r="D758" t="str">
            <v>PensionAccounting</v>
          </cell>
          <cell r="E758" t="str">
            <v>NE (New Entrant)</v>
          </cell>
          <cell r="F758">
            <v>2016</v>
          </cell>
          <cell r="G758" t="str">
            <v>CEG Qualified Plan</v>
          </cell>
          <cell r="H758">
            <v>4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R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</row>
        <row r="759">
          <cell r="A759" t="str">
            <v>03V12016X</v>
          </cell>
          <cell r="B759" t="str">
            <v>03V1</v>
          </cell>
          <cell r="C759">
            <v>4.9000000000000002E-2</v>
          </cell>
          <cell r="D759" t="str">
            <v>PensionAccounting</v>
          </cell>
          <cell r="E759" t="str">
            <v>CP - Emerging Inactive</v>
          </cell>
          <cell r="F759">
            <v>2016</v>
          </cell>
          <cell r="G759" t="str">
            <v>CEG Qualified Plan</v>
          </cell>
          <cell r="H759">
            <v>4</v>
          </cell>
          <cell r="P759">
            <v>508055</v>
          </cell>
          <cell r="Q759">
            <v>96081</v>
          </cell>
          <cell r="S759">
            <v>31029</v>
          </cell>
          <cell r="T759">
            <v>31029</v>
          </cell>
          <cell r="AK759">
            <v>3.46</v>
          </cell>
          <cell r="AL759">
            <v>60.192</v>
          </cell>
          <cell r="AM759">
            <v>0</v>
          </cell>
          <cell r="AN759">
            <v>23.853000000000002</v>
          </cell>
          <cell r="AO759">
            <v>0.2</v>
          </cell>
          <cell r="AP759">
            <v>55.22</v>
          </cell>
          <cell r="AQ759">
            <v>0</v>
          </cell>
          <cell r="AR759">
            <v>19.669</v>
          </cell>
          <cell r="AS759">
            <v>12.14</v>
          </cell>
          <cell r="AT759">
            <v>44.945</v>
          </cell>
          <cell r="AU759">
            <v>0</v>
          </cell>
          <cell r="AV759">
            <v>37.154000000000003</v>
          </cell>
          <cell r="AW759">
            <v>0.03</v>
          </cell>
          <cell r="AX759">
            <v>59.195999999999998</v>
          </cell>
          <cell r="AY759">
            <v>0</v>
          </cell>
          <cell r="AZ759">
            <v>23.428999999999998</v>
          </cell>
        </row>
        <row r="760">
          <cell r="A760" t="str">
            <v>03V12016X</v>
          </cell>
          <cell r="B760" t="str">
            <v>03V1</v>
          </cell>
          <cell r="C760">
            <v>4.9000000000000002E-2</v>
          </cell>
          <cell r="D760" t="str">
            <v>PensionAccounting</v>
          </cell>
          <cell r="E760" t="str">
            <v>NE - Emerging Inactive</v>
          </cell>
          <cell r="F760">
            <v>2016</v>
          </cell>
          <cell r="G760" t="str">
            <v>CEG Qualified Plan</v>
          </cell>
          <cell r="H760">
            <v>4</v>
          </cell>
          <cell r="P760">
            <v>0</v>
          </cell>
          <cell r="Q760">
            <v>0</v>
          </cell>
          <cell r="S760">
            <v>0</v>
          </cell>
          <cell r="T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</row>
        <row r="761">
          <cell r="A761" t="str">
            <v>03V12016004</v>
          </cell>
          <cell r="B761" t="str">
            <v>03V1</v>
          </cell>
          <cell r="C761">
            <v>4.9000000000000002E-2</v>
          </cell>
          <cell r="D761" t="str">
            <v>PensionAccounting</v>
          </cell>
          <cell r="E761" t="str">
            <v>ALL</v>
          </cell>
          <cell r="F761">
            <v>2016</v>
          </cell>
          <cell r="G761" t="str">
            <v>CEG Qualified Plan</v>
          </cell>
          <cell r="H761">
            <v>4</v>
          </cell>
          <cell r="I761">
            <v>9175880</v>
          </cell>
          <cell r="J761">
            <v>6774106</v>
          </cell>
          <cell r="K761">
            <v>-518194</v>
          </cell>
          <cell r="L761">
            <v>6514176</v>
          </cell>
          <cell r="M761">
            <v>-634160</v>
          </cell>
          <cell r="N761">
            <v>6660194</v>
          </cell>
          <cell r="O761">
            <v>-665272</v>
          </cell>
          <cell r="P761">
            <v>508055</v>
          </cell>
          <cell r="Q761">
            <v>96081</v>
          </cell>
          <cell r="R761">
            <v>319981</v>
          </cell>
          <cell r="S761">
            <v>31029</v>
          </cell>
          <cell r="T761">
            <v>351010</v>
          </cell>
          <cell r="U761">
            <v>132.58000000000001</v>
          </cell>
          <cell r="V761">
            <v>31965474</v>
          </cell>
          <cell r="W761">
            <v>387655286</v>
          </cell>
          <cell r="X761">
            <v>7424315</v>
          </cell>
          <cell r="Y761">
            <v>34299473</v>
          </cell>
          <cell r="Z761">
            <v>132.58000000000001</v>
          </cell>
          <cell r="AA761">
            <v>0</v>
          </cell>
          <cell r="AB761">
            <v>43.87</v>
          </cell>
          <cell r="AC761">
            <v>11.72</v>
          </cell>
          <cell r="AD761">
            <v>12.64</v>
          </cell>
          <cell r="AE761">
            <v>11.72</v>
          </cell>
          <cell r="AF761">
            <v>12.61</v>
          </cell>
          <cell r="AG761">
            <v>11.72</v>
          </cell>
          <cell r="AH761">
            <v>1302.3800000000001</v>
          </cell>
          <cell r="AI761">
            <v>132.55000000000001</v>
          </cell>
          <cell r="AJ761">
            <v>9.83</v>
          </cell>
          <cell r="AK761">
            <v>3.46</v>
          </cell>
          <cell r="AL761">
            <v>60.192</v>
          </cell>
          <cell r="AM761">
            <v>0</v>
          </cell>
          <cell r="AN761">
            <v>23.853000000000002</v>
          </cell>
          <cell r="AO761">
            <v>0.2</v>
          </cell>
          <cell r="AP761">
            <v>55.22</v>
          </cell>
          <cell r="AQ761">
            <v>0</v>
          </cell>
          <cell r="AR761">
            <v>19.669</v>
          </cell>
          <cell r="AS761">
            <v>12.14</v>
          </cell>
          <cell r="AT761">
            <v>44.945</v>
          </cell>
          <cell r="AU761">
            <v>0</v>
          </cell>
          <cell r="AV761">
            <v>37.154000000000003</v>
          </cell>
          <cell r="AW761">
            <v>0.03</v>
          </cell>
          <cell r="AX761">
            <v>59.195999999999998</v>
          </cell>
          <cell r="AY761">
            <v>0</v>
          </cell>
          <cell r="AZ761">
            <v>23.428999999999998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</row>
        <row r="762">
          <cell r="A762" t="str">
            <v>03V12016X</v>
          </cell>
          <cell r="B762" t="str">
            <v>03V1</v>
          </cell>
          <cell r="C762">
            <v>4.9000000000000002E-2</v>
          </cell>
          <cell r="D762" t="str">
            <v>PensionAccounting</v>
          </cell>
          <cell r="E762" t="str">
            <v>CP (Current Participant)</v>
          </cell>
          <cell r="F762">
            <v>2016</v>
          </cell>
          <cell r="G762" t="str">
            <v>CEG Qualified Plan</v>
          </cell>
          <cell r="H762">
            <v>5</v>
          </cell>
          <cell r="I762">
            <v>53597</v>
          </cell>
          <cell r="J762">
            <v>156674</v>
          </cell>
          <cell r="K762">
            <v>-59436</v>
          </cell>
          <cell r="L762">
            <v>156674</v>
          </cell>
          <cell r="M762">
            <v>-59470</v>
          </cell>
          <cell r="N762">
            <v>157949</v>
          </cell>
          <cell r="O762">
            <v>-60077</v>
          </cell>
          <cell r="P762">
            <v>0</v>
          </cell>
          <cell r="Q762">
            <v>0</v>
          </cell>
          <cell r="R762">
            <v>897</v>
          </cell>
          <cell r="S762">
            <v>0</v>
          </cell>
          <cell r="T762">
            <v>897</v>
          </cell>
          <cell r="U762">
            <v>3.07</v>
          </cell>
          <cell r="V762">
            <v>454125</v>
          </cell>
          <cell r="W762">
            <v>4923431</v>
          </cell>
          <cell r="X762">
            <v>174971</v>
          </cell>
          <cell r="Y762">
            <v>174971</v>
          </cell>
          <cell r="Z762">
            <v>3.07</v>
          </cell>
          <cell r="AA762">
            <v>0</v>
          </cell>
          <cell r="AB762">
            <v>35.479999999999997</v>
          </cell>
          <cell r="AC762">
            <v>15.33</v>
          </cell>
          <cell r="AD762">
            <v>16.38</v>
          </cell>
          <cell r="AE762">
            <v>15.33</v>
          </cell>
          <cell r="AF762">
            <v>16.32</v>
          </cell>
          <cell r="AG762">
            <v>15.33</v>
          </cell>
          <cell r="AH762">
            <v>42.56</v>
          </cell>
          <cell r="AI762">
            <v>3.08</v>
          </cell>
          <cell r="AJ762">
            <v>13.83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</row>
        <row r="763">
          <cell r="A763" t="str">
            <v>03V12016X</v>
          </cell>
          <cell r="B763" t="str">
            <v>03V1</v>
          </cell>
          <cell r="C763">
            <v>4.9000000000000002E-2</v>
          </cell>
          <cell r="D763" t="str">
            <v>PensionAccounting</v>
          </cell>
          <cell r="E763" t="str">
            <v>NE (New Entrant)</v>
          </cell>
          <cell r="F763">
            <v>2016</v>
          </cell>
          <cell r="G763" t="str">
            <v>CEG Qualified Plan</v>
          </cell>
          <cell r="H763">
            <v>5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R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</row>
        <row r="764">
          <cell r="A764" t="str">
            <v>03V12016X</v>
          </cell>
          <cell r="B764" t="str">
            <v>03V1</v>
          </cell>
          <cell r="C764">
            <v>4.9000000000000002E-2</v>
          </cell>
          <cell r="D764" t="str">
            <v>PensionAccounting</v>
          </cell>
          <cell r="E764" t="str">
            <v>CP - Emerging Inactive</v>
          </cell>
          <cell r="F764">
            <v>2016</v>
          </cell>
          <cell r="G764" t="str">
            <v>CEG Qualified Plan</v>
          </cell>
          <cell r="H764">
            <v>5</v>
          </cell>
          <cell r="P764">
            <v>33439</v>
          </cell>
          <cell r="Q764">
            <v>0</v>
          </cell>
          <cell r="S764">
            <v>2237</v>
          </cell>
          <cell r="T764">
            <v>2237</v>
          </cell>
          <cell r="AK764">
            <v>0.11</v>
          </cell>
          <cell r="AL764">
            <v>58</v>
          </cell>
          <cell r="AM764">
            <v>0</v>
          </cell>
          <cell r="AN764">
            <v>24.856999999999999</v>
          </cell>
          <cell r="AO764">
            <v>0</v>
          </cell>
          <cell r="AP764">
            <v>57.999000000000002</v>
          </cell>
          <cell r="AQ764">
            <v>0</v>
          </cell>
          <cell r="AR764">
            <v>18.216000000000001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</row>
        <row r="765">
          <cell r="A765" t="str">
            <v>03V12016X</v>
          </cell>
          <cell r="B765" t="str">
            <v>03V1</v>
          </cell>
          <cell r="C765">
            <v>4.9000000000000002E-2</v>
          </cell>
          <cell r="D765" t="str">
            <v>PensionAccounting</v>
          </cell>
          <cell r="E765" t="str">
            <v>NE - Emerging Inactive</v>
          </cell>
          <cell r="F765">
            <v>2016</v>
          </cell>
          <cell r="G765" t="str">
            <v>CEG Qualified Plan</v>
          </cell>
          <cell r="H765">
            <v>5</v>
          </cell>
          <cell r="P765">
            <v>0</v>
          </cell>
          <cell r="Q765">
            <v>0</v>
          </cell>
          <cell r="S765">
            <v>0</v>
          </cell>
          <cell r="T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</row>
        <row r="766">
          <cell r="A766" t="str">
            <v>03V12016005</v>
          </cell>
          <cell r="B766" t="str">
            <v>03V1</v>
          </cell>
          <cell r="C766">
            <v>4.9000000000000002E-2</v>
          </cell>
          <cell r="D766" t="str">
            <v>PensionAccounting</v>
          </cell>
          <cell r="E766" t="str">
            <v>ALL</v>
          </cell>
          <cell r="F766">
            <v>2016</v>
          </cell>
          <cell r="G766" t="str">
            <v>CEG Qualified Plan</v>
          </cell>
          <cell r="H766">
            <v>5</v>
          </cell>
          <cell r="I766">
            <v>53597</v>
          </cell>
          <cell r="J766">
            <v>156674</v>
          </cell>
          <cell r="K766">
            <v>-59436</v>
          </cell>
          <cell r="L766">
            <v>156674</v>
          </cell>
          <cell r="M766">
            <v>-59470</v>
          </cell>
          <cell r="N766">
            <v>157949</v>
          </cell>
          <cell r="O766">
            <v>-60077</v>
          </cell>
          <cell r="P766">
            <v>33439</v>
          </cell>
          <cell r="Q766">
            <v>0</v>
          </cell>
          <cell r="R766">
            <v>897</v>
          </cell>
          <cell r="S766">
            <v>2237</v>
          </cell>
          <cell r="T766">
            <v>3134</v>
          </cell>
          <cell r="U766">
            <v>3.07</v>
          </cell>
          <cell r="V766">
            <v>454125</v>
          </cell>
          <cell r="W766">
            <v>4923431</v>
          </cell>
          <cell r="X766">
            <v>174971</v>
          </cell>
          <cell r="Y766">
            <v>174971</v>
          </cell>
          <cell r="Z766">
            <v>3.07</v>
          </cell>
          <cell r="AA766">
            <v>0</v>
          </cell>
          <cell r="AB766">
            <v>35.479999999999997</v>
          </cell>
          <cell r="AC766">
            <v>15.33</v>
          </cell>
          <cell r="AD766">
            <v>16.38</v>
          </cell>
          <cell r="AE766">
            <v>15.33</v>
          </cell>
          <cell r="AF766">
            <v>16.32</v>
          </cell>
          <cell r="AG766">
            <v>15.33</v>
          </cell>
          <cell r="AH766">
            <v>42.56</v>
          </cell>
          <cell r="AI766">
            <v>3.08</v>
          </cell>
          <cell r="AJ766">
            <v>13.83</v>
          </cell>
          <cell r="AK766">
            <v>0.11</v>
          </cell>
          <cell r="AL766">
            <v>58</v>
          </cell>
          <cell r="AM766">
            <v>0</v>
          </cell>
          <cell r="AN766">
            <v>24.856999999999999</v>
          </cell>
          <cell r="AO766">
            <v>0</v>
          </cell>
          <cell r="AP766">
            <v>57.999000000000002</v>
          </cell>
          <cell r="AQ766">
            <v>0</v>
          </cell>
          <cell r="AR766">
            <v>18.216000000000001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</row>
        <row r="767">
          <cell r="A767" t="str">
            <v>03V12016X</v>
          </cell>
          <cell r="B767" t="str">
            <v>03V1</v>
          </cell>
          <cell r="C767">
            <v>4.9000000000000002E-2</v>
          </cell>
          <cell r="D767" t="str">
            <v>PensionAccounting</v>
          </cell>
          <cell r="E767" t="str">
            <v>CP (Current Participant)</v>
          </cell>
          <cell r="F767">
            <v>2016</v>
          </cell>
          <cell r="G767" t="str">
            <v>CEG Qualified Plan</v>
          </cell>
          <cell r="H767">
            <v>6</v>
          </cell>
          <cell r="I767">
            <v>73193</v>
          </cell>
          <cell r="J767">
            <v>56030</v>
          </cell>
          <cell r="K767">
            <v>-546</v>
          </cell>
          <cell r="L767">
            <v>47217</v>
          </cell>
          <cell r="M767">
            <v>-8041</v>
          </cell>
          <cell r="N767">
            <v>49729</v>
          </cell>
          <cell r="O767">
            <v>-8651</v>
          </cell>
          <cell r="P767">
            <v>0</v>
          </cell>
          <cell r="Q767">
            <v>0</v>
          </cell>
          <cell r="R767">
            <v>1917</v>
          </cell>
          <cell r="S767">
            <v>0</v>
          </cell>
          <cell r="T767">
            <v>1917</v>
          </cell>
          <cell r="U767">
            <v>6.93</v>
          </cell>
          <cell r="V767">
            <v>1067537</v>
          </cell>
          <cell r="W767">
            <v>9011780</v>
          </cell>
          <cell r="X767">
            <v>53451</v>
          </cell>
          <cell r="Y767">
            <v>203778</v>
          </cell>
          <cell r="Z767">
            <v>6.93</v>
          </cell>
          <cell r="AA767">
            <v>0</v>
          </cell>
          <cell r="AB767">
            <v>35.340000000000003</v>
          </cell>
          <cell r="AC767">
            <v>8.33</v>
          </cell>
          <cell r="AD767">
            <v>8.52</v>
          </cell>
          <cell r="AE767">
            <v>8.33</v>
          </cell>
          <cell r="AF767">
            <v>8.49</v>
          </cell>
          <cell r="AG767">
            <v>8.33</v>
          </cell>
          <cell r="AH767">
            <v>61.19</v>
          </cell>
          <cell r="AI767">
            <v>6.91</v>
          </cell>
          <cell r="AJ767">
            <v>8.86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</row>
        <row r="768">
          <cell r="A768" t="str">
            <v>03V12016X</v>
          </cell>
          <cell r="B768" t="str">
            <v>03V1</v>
          </cell>
          <cell r="C768">
            <v>4.9000000000000002E-2</v>
          </cell>
          <cell r="D768" t="str">
            <v>PensionAccounting</v>
          </cell>
          <cell r="E768" t="str">
            <v>NE (New Entrant)</v>
          </cell>
          <cell r="F768">
            <v>2016</v>
          </cell>
          <cell r="G768" t="str">
            <v>CEG Qualified Plan</v>
          </cell>
          <cell r="H768">
            <v>6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R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</row>
        <row r="769">
          <cell r="A769" t="str">
            <v>03V12016X</v>
          </cell>
          <cell r="B769" t="str">
            <v>03V1</v>
          </cell>
          <cell r="C769">
            <v>4.9000000000000002E-2</v>
          </cell>
          <cell r="D769" t="str">
            <v>PensionAccounting</v>
          </cell>
          <cell r="E769" t="str">
            <v>CP - Emerging Inactive</v>
          </cell>
          <cell r="F769">
            <v>2016</v>
          </cell>
          <cell r="G769" t="str">
            <v>CEG Qualified Plan</v>
          </cell>
          <cell r="H769">
            <v>6</v>
          </cell>
          <cell r="P769">
            <v>98353</v>
          </cell>
          <cell r="Q769">
            <v>0</v>
          </cell>
          <cell r="S769">
            <v>6822</v>
          </cell>
          <cell r="T769">
            <v>6822</v>
          </cell>
          <cell r="AK769">
            <v>1.06</v>
          </cell>
          <cell r="AL769">
            <v>58</v>
          </cell>
          <cell r="AM769">
            <v>0</v>
          </cell>
          <cell r="AN769">
            <v>24.856999999999999</v>
          </cell>
          <cell r="AO769">
            <v>0</v>
          </cell>
          <cell r="AP769">
            <v>56.039000000000001</v>
          </cell>
          <cell r="AQ769">
            <v>0</v>
          </cell>
          <cell r="AR769">
            <v>18.62</v>
          </cell>
          <cell r="AS769">
            <v>1.01</v>
          </cell>
          <cell r="AT769">
            <v>47.183999999999997</v>
          </cell>
          <cell r="AU769">
            <v>0</v>
          </cell>
          <cell r="AV769">
            <v>34.558999999999997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</row>
        <row r="770">
          <cell r="A770" t="str">
            <v>03V12016X</v>
          </cell>
          <cell r="B770" t="str">
            <v>03V1</v>
          </cell>
          <cell r="C770">
            <v>4.9000000000000002E-2</v>
          </cell>
          <cell r="D770" t="str">
            <v>PensionAccounting</v>
          </cell>
          <cell r="E770" t="str">
            <v>NE - Emerging Inactive</v>
          </cell>
          <cell r="F770">
            <v>2016</v>
          </cell>
          <cell r="G770" t="str">
            <v>CEG Qualified Plan</v>
          </cell>
          <cell r="H770">
            <v>6</v>
          </cell>
          <cell r="P770">
            <v>0</v>
          </cell>
          <cell r="Q770">
            <v>0</v>
          </cell>
          <cell r="S770">
            <v>0</v>
          </cell>
          <cell r="T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</row>
        <row r="771">
          <cell r="A771" t="str">
            <v>03V12016006</v>
          </cell>
          <cell r="B771" t="str">
            <v>03V1</v>
          </cell>
          <cell r="C771">
            <v>4.9000000000000002E-2</v>
          </cell>
          <cell r="D771" t="str">
            <v>PensionAccounting</v>
          </cell>
          <cell r="E771" t="str">
            <v>ALL</v>
          </cell>
          <cell r="F771">
            <v>2016</v>
          </cell>
          <cell r="G771" t="str">
            <v>CEG Qualified Plan</v>
          </cell>
          <cell r="H771">
            <v>6</v>
          </cell>
          <cell r="I771">
            <v>73193</v>
          </cell>
          <cell r="J771">
            <v>56030</v>
          </cell>
          <cell r="K771">
            <v>-546</v>
          </cell>
          <cell r="L771">
            <v>47217</v>
          </cell>
          <cell r="M771">
            <v>-8041</v>
          </cell>
          <cell r="N771">
            <v>49729</v>
          </cell>
          <cell r="O771">
            <v>-8651</v>
          </cell>
          <cell r="P771">
            <v>98353</v>
          </cell>
          <cell r="Q771">
            <v>0</v>
          </cell>
          <cell r="R771">
            <v>1917</v>
          </cell>
          <cell r="S771">
            <v>6822</v>
          </cell>
          <cell r="T771">
            <v>8739</v>
          </cell>
          <cell r="U771">
            <v>6.93</v>
          </cell>
          <cell r="V771">
            <v>1067537</v>
          </cell>
          <cell r="W771">
            <v>9011780</v>
          </cell>
          <cell r="X771">
            <v>53451</v>
          </cell>
          <cell r="Y771">
            <v>203778</v>
          </cell>
          <cell r="Z771">
            <v>6.93</v>
          </cell>
          <cell r="AA771">
            <v>0</v>
          </cell>
          <cell r="AB771">
            <v>35.340000000000003</v>
          </cell>
          <cell r="AC771">
            <v>8.33</v>
          </cell>
          <cell r="AD771">
            <v>8.52</v>
          </cell>
          <cell r="AE771">
            <v>8.33</v>
          </cell>
          <cell r="AF771">
            <v>8.49</v>
          </cell>
          <cell r="AG771">
            <v>8.33</v>
          </cell>
          <cell r="AH771">
            <v>61.19</v>
          </cell>
          <cell r="AI771">
            <v>6.91</v>
          </cell>
          <cell r="AJ771">
            <v>8.86</v>
          </cell>
          <cell r="AK771">
            <v>1.06</v>
          </cell>
          <cell r="AL771">
            <v>58</v>
          </cell>
          <cell r="AM771">
            <v>0</v>
          </cell>
          <cell r="AN771">
            <v>24.856999999999999</v>
          </cell>
          <cell r="AO771">
            <v>0</v>
          </cell>
          <cell r="AP771">
            <v>56.039000000000001</v>
          </cell>
          <cell r="AQ771">
            <v>0</v>
          </cell>
          <cell r="AR771">
            <v>18.62</v>
          </cell>
          <cell r="AS771">
            <v>1.01</v>
          </cell>
          <cell r="AT771">
            <v>47.183999999999997</v>
          </cell>
          <cell r="AU771">
            <v>0</v>
          </cell>
          <cell r="AV771">
            <v>34.558999999999997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</row>
        <row r="772">
          <cell r="A772" t="str">
            <v>03V12016X</v>
          </cell>
          <cell r="B772" t="str">
            <v>03V1</v>
          </cell>
          <cell r="C772">
            <v>4.9000000000000002E-2</v>
          </cell>
          <cell r="D772" t="str">
            <v>PensionAccounting</v>
          </cell>
          <cell r="E772" t="str">
            <v>CP (Current Participant)</v>
          </cell>
          <cell r="F772">
            <v>2016</v>
          </cell>
          <cell r="G772" t="str">
            <v>CEG Qualified Plan</v>
          </cell>
          <cell r="H772">
            <v>7</v>
          </cell>
          <cell r="I772">
            <v>157394</v>
          </cell>
          <cell r="J772">
            <v>148447</v>
          </cell>
          <cell r="K772">
            <v>-26304</v>
          </cell>
          <cell r="L772">
            <v>142808</v>
          </cell>
          <cell r="M772">
            <v>-29482</v>
          </cell>
          <cell r="N772">
            <v>138751</v>
          </cell>
          <cell r="O772">
            <v>-28165</v>
          </cell>
          <cell r="P772">
            <v>0</v>
          </cell>
          <cell r="Q772">
            <v>0</v>
          </cell>
          <cell r="R772">
            <v>2443</v>
          </cell>
          <cell r="S772">
            <v>0</v>
          </cell>
          <cell r="T772">
            <v>2443</v>
          </cell>
          <cell r="U772">
            <v>2.56</v>
          </cell>
          <cell r="V772">
            <v>677348</v>
          </cell>
          <cell r="W772">
            <v>4639955</v>
          </cell>
          <cell r="X772">
            <v>162582</v>
          </cell>
          <cell r="Y772">
            <v>363328</v>
          </cell>
          <cell r="Z772">
            <v>2.56</v>
          </cell>
          <cell r="AA772">
            <v>0</v>
          </cell>
          <cell r="AB772">
            <v>55.31</v>
          </cell>
          <cell r="AC772">
            <v>26.29</v>
          </cell>
          <cell r="AD772">
            <v>26.32</v>
          </cell>
          <cell r="AE772">
            <v>26.29</v>
          </cell>
          <cell r="AF772">
            <v>26.29</v>
          </cell>
          <cell r="AG772">
            <v>26.29</v>
          </cell>
          <cell r="AH772">
            <v>17.21</v>
          </cell>
          <cell r="AI772">
            <v>2.56</v>
          </cell>
          <cell r="AJ772">
            <v>6.73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</row>
        <row r="773">
          <cell r="A773" t="str">
            <v>03V12016X</v>
          </cell>
          <cell r="B773" t="str">
            <v>03V1</v>
          </cell>
          <cell r="C773">
            <v>4.9000000000000002E-2</v>
          </cell>
          <cell r="D773" t="str">
            <v>PensionAccounting</v>
          </cell>
          <cell r="E773" t="str">
            <v>NE (New Entrant)</v>
          </cell>
          <cell r="F773">
            <v>2016</v>
          </cell>
          <cell r="G773" t="str">
            <v>CEG Qualified Plan</v>
          </cell>
          <cell r="H773">
            <v>7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R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</row>
        <row r="774">
          <cell r="A774" t="str">
            <v>03V12016X</v>
          </cell>
          <cell r="B774" t="str">
            <v>03V1</v>
          </cell>
          <cell r="C774">
            <v>4.9000000000000002E-2</v>
          </cell>
          <cell r="D774" t="str">
            <v>PensionAccounting</v>
          </cell>
          <cell r="E774" t="str">
            <v>CP - Emerging Inactive</v>
          </cell>
          <cell r="F774">
            <v>2016</v>
          </cell>
          <cell r="G774" t="str">
            <v>CEG Qualified Plan</v>
          </cell>
          <cell r="H774">
            <v>7</v>
          </cell>
          <cell r="P774">
            <v>39720</v>
          </cell>
          <cell r="Q774">
            <v>0</v>
          </cell>
          <cell r="S774">
            <v>2390</v>
          </cell>
          <cell r="T774">
            <v>239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.01</v>
          </cell>
          <cell r="AP774">
            <v>56.307000000000002</v>
          </cell>
          <cell r="AQ774">
            <v>0</v>
          </cell>
          <cell r="AR774">
            <v>18.911000000000001</v>
          </cell>
          <cell r="AS774">
            <v>0.14000000000000001</v>
          </cell>
          <cell r="AT774">
            <v>52</v>
          </cell>
          <cell r="AU774">
            <v>0</v>
          </cell>
          <cell r="AV774">
            <v>30.213999999999999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</row>
        <row r="775">
          <cell r="A775" t="str">
            <v>03V12016X</v>
          </cell>
          <cell r="B775" t="str">
            <v>03V1</v>
          </cell>
          <cell r="C775">
            <v>4.9000000000000002E-2</v>
          </cell>
          <cell r="D775" t="str">
            <v>PensionAccounting</v>
          </cell>
          <cell r="E775" t="str">
            <v>NE - Emerging Inactive</v>
          </cell>
          <cell r="F775">
            <v>2016</v>
          </cell>
          <cell r="G775" t="str">
            <v>CEG Qualified Plan</v>
          </cell>
          <cell r="H775">
            <v>7</v>
          </cell>
          <cell r="P775">
            <v>0</v>
          </cell>
          <cell r="Q775">
            <v>0</v>
          </cell>
          <cell r="S775">
            <v>0</v>
          </cell>
          <cell r="T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</row>
        <row r="776">
          <cell r="A776" t="str">
            <v>03V12016007</v>
          </cell>
          <cell r="B776" t="str">
            <v>03V1</v>
          </cell>
          <cell r="C776">
            <v>4.9000000000000002E-2</v>
          </cell>
          <cell r="D776" t="str">
            <v>PensionAccounting</v>
          </cell>
          <cell r="E776" t="str">
            <v>ALL</v>
          </cell>
          <cell r="F776">
            <v>2016</v>
          </cell>
          <cell r="G776" t="str">
            <v>CEG Qualified Plan</v>
          </cell>
          <cell r="H776">
            <v>7</v>
          </cell>
          <cell r="I776">
            <v>157394</v>
          </cell>
          <cell r="J776">
            <v>148447</v>
          </cell>
          <cell r="K776">
            <v>-26304</v>
          </cell>
          <cell r="L776">
            <v>142808</v>
          </cell>
          <cell r="M776">
            <v>-29482</v>
          </cell>
          <cell r="N776">
            <v>138751</v>
          </cell>
          <cell r="O776">
            <v>-28165</v>
          </cell>
          <cell r="P776">
            <v>39720</v>
          </cell>
          <cell r="Q776">
            <v>0</v>
          </cell>
          <cell r="R776">
            <v>2443</v>
          </cell>
          <cell r="S776">
            <v>2390</v>
          </cell>
          <cell r="T776">
            <v>4833</v>
          </cell>
          <cell r="U776">
            <v>2.56</v>
          </cell>
          <cell r="V776">
            <v>677348</v>
          </cell>
          <cell r="W776">
            <v>4639955</v>
          </cell>
          <cell r="X776">
            <v>162582</v>
          </cell>
          <cell r="Y776">
            <v>363328</v>
          </cell>
          <cell r="Z776">
            <v>2.56</v>
          </cell>
          <cell r="AA776">
            <v>0</v>
          </cell>
          <cell r="AB776">
            <v>55.31</v>
          </cell>
          <cell r="AC776">
            <v>26.29</v>
          </cell>
          <cell r="AD776">
            <v>26.32</v>
          </cell>
          <cell r="AE776">
            <v>26.29</v>
          </cell>
          <cell r="AF776">
            <v>26.29</v>
          </cell>
          <cell r="AG776">
            <v>26.29</v>
          </cell>
          <cell r="AH776">
            <v>17.21</v>
          </cell>
          <cell r="AI776">
            <v>2.56</v>
          </cell>
          <cell r="AJ776">
            <v>6.73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.01</v>
          </cell>
          <cell r="AP776">
            <v>56.307000000000002</v>
          </cell>
          <cell r="AQ776">
            <v>0</v>
          </cell>
          <cell r="AR776">
            <v>18.911000000000001</v>
          </cell>
          <cell r="AS776">
            <v>0.14000000000000001</v>
          </cell>
          <cell r="AT776">
            <v>52</v>
          </cell>
          <cell r="AU776">
            <v>0</v>
          </cell>
          <cell r="AV776">
            <v>30.213999999999999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</row>
        <row r="777">
          <cell r="A777" t="str">
            <v>03V12016X</v>
          </cell>
          <cell r="B777" t="str">
            <v>03V1</v>
          </cell>
          <cell r="C777">
            <v>4.9000000000000002E-2</v>
          </cell>
          <cell r="D777" t="str">
            <v>PensionAccounting</v>
          </cell>
          <cell r="E777" t="str">
            <v>CP (Current Participant)</v>
          </cell>
          <cell r="F777">
            <v>2016</v>
          </cell>
          <cell r="G777" t="str">
            <v>CEG Qualified Plan</v>
          </cell>
          <cell r="H777">
            <v>9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1.59</v>
          </cell>
          <cell r="V777">
            <v>341950</v>
          </cell>
          <cell r="W777">
            <v>2871202</v>
          </cell>
          <cell r="X777">
            <v>0</v>
          </cell>
          <cell r="Y777">
            <v>0</v>
          </cell>
          <cell r="Z777">
            <v>1.59</v>
          </cell>
          <cell r="AA777">
            <v>0</v>
          </cell>
          <cell r="AB777">
            <v>49.92</v>
          </cell>
          <cell r="AC777">
            <v>8.8000000000000007</v>
          </cell>
          <cell r="AD777">
            <v>16.32</v>
          </cell>
          <cell r="AE777">
            <v>8.8000000000000007</v>
          </cell>
          <cell r="AF777">
            <v>16.27</v>
          </cell>
          <cell r="AG777">
            <v>8.8000000000000007</v>
          </cell>
          <cell r="AH777">
            <v>14.66</v>
          </cell>
          <cell r="AI777">
            <v>1.58</v>
          </cell>
          <cell r="AJ777">
            <v>9.2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</row>
        <row r="778">
          <cell r="A778" t="str">
            <v>03V12016X</v>
          </cell>
          <cell r="B778" t="str">
            <v>03V1</v>
          </cell>
          <cell r="C778">
            <v>4.9000000000000002E-2</v>
          </cell>
          <cell r="D778" t="str">
            <v>PensionAccounting</v>
          </cell>
          <cell r="E778" t="str">
            <v>NE (New Entrant)</v>
          </cell>
          <cell r="F778">
            <v>2016</v>
          </cell>
          <cell r="G778" t="str">
            <v>CEG Qualified Plan</v>
          </cell>
          <cell r="H778">
            <v>9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R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</row>
        <row r="779">
          <cell r="A779" t="str">
            <v>03V12016X</v>
          </cell>
          <cell r="B779" t="str">
            <v>03V1</v>
          </cell>
          <cell r="C779">
            <v>4.9000000000000002E-2</v>
          </cell>
          <cell r="D779" t="str">
            <v>PensionAccounting</v>
          </cell>
          <cell r="E779" t="str">
            <v>CP - Emerging Inactive</v>
          </cell>
          <cell r="F779">
            <v>2016</v>
          </cell>
          <cell r="G779" t="str">
            <v>CEG Qualified Plan</v>
          </cell>
          <cell r="H779">
            <v>9</v>
          </cell>
          <cell r="P779">
            <v>0</v>
          </cell>
          <cell r="Q779">
            <v>0</v>
          </cell>
          <cell r="S779">
            <v>0</v>
          </cell>
          <cell r="T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53.999000000000002</v>
          </cell>
          <cell r="AQ779">
            <v>0</v>
          </cell>
          <cell r="AR779">
            <v>18.931999999999999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</row>
        <row r="780">
          <cell r="A780" t="str">
            <v>03V12016X</v>
          </cell>
          <cell r="B780" t="str">
            <v>03V1</v>
          </cell>
          <cell r="C780">
            <v>4.9000000000000002E-2</v>
          </cell>
          <cell r="D780" t="str">
            <v>PensionAccounting</v>
          </cell>
          <cell r="E780" t="str">
            <v>NE - Emerging Inactive</v>
          </cell>
          <cell r="F780">
            <v>2016</v>
          </cell>
          <cell r="G780" t="str">
            <v>CEG Qualified Plan</v>
          </cell>
          <cell r="H780">
            <v>9</v>
          </cell>
          <cell r="P780">
            <v>0</v>
          </cell>
          <cell r="Q780">
            <v>0</v>
          </cell>
          <cell r="S780">
            <v>0</v>
          </cell>
          <cell r="T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</row>
        <row r="781">
          <cell r="A781" t="str">
            <v>03V12016009</v>
          </cell>
          <cell r="B781" t="str">
            <v>03V1</v>
          </cell>
          <cell r="C781">
            <v>4.9000000000000002E-2</v>
          </cell>
          <cell r="D781" t="str">
            <v>PensionAccounting</v>
          </cell>
          <cell r="E781" t="str">
            <v>ALL</v>
          </cell>
          <cell r="F781">
            <v>2016</v>
          </cell>
          <cell r="G781" t="str">
            <v>CEG Qualified Plan</v>
          </cell>
          <cell r="H781">
            <v>9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1.59</v>
          </cell>
          <cell r="V781">
            <v>341950</v>
          </cell>
          <cell r="W781">
            <v>2871202</v>
          </cell>
          <cell r="X781">
            <v>0</v>
          </cell>
          <cell r="Y781">
            <v>0</v>
          </cell>
          <cell r="Z781">
            <v>1.59</v>
          </cell>
          <cell r="AA781">
            <v>0</v>
          </cell>
          <cell r="AB781">
            <v>49.92</v>
          </cell>
          <cell r="AC781">
            <v>8.8000000000000007</v>
          </cell>
          <cell r="AD781">
            <v>16.32</v>
          </cell>
          <cell r="AE781">
            <v>8.8000000000000007</v>
          </cell>
          <cell r="AF781">
            <v>16.27</v>
          </cell>
          <cell r="AG781">
            <v>8.8000000000000007</v>
          </cell>
          <cell r="AH781">
            <v>14.66</v>
          </cell>
          <cell r="AI781">
            <v>1.58</v>
          </cell>
          <cell r="AJ781">
            <v>9.25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53.999000000000002</v>
          </cell>
          <cell r="AQ781">
            <v>0</v>
          </cell>
          <cell r="AR781">
            <v>18.931999999999999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</row>
        <row r="782">
          <cell r="A782" t="str">
            <v>03V12016X</v>
          </cell>
          <cell r="B782" t="str">
            <v>03V1</v>
          </cell>
          <cell r="C782">
            <v>4.9000000000000002E-2</v>
          </cell>
          <cell r="D782" t="str">
            <v>PensionAccounting</v>
          </cell>
          <cell r="E782" t="str">
            <v>CP (Current Participant)</v>
          </cell>
          <cell r="F782">
            <v>2016</v>
          </cell>
          <cell r="G782" t="str">
            <v>CEG Qualified Plan</v>
          </cell>
          <cell r="H782">
            <v>14</v>
          </cell>
          <cell r="I782">
            <v>5800237</v>
          </cell>
          <cell r="J782">
            <v>3511758</v>
          </cell>
          <cell r="K782">
            <v>-654793</v>
          </cell>
          <cell r="L782">
            <v>3334593</v>
          </cell>
          <cell r="M782">
            <v>-731650</v>
          </cell>
          <cell r="N782">
            <v>3466142</v>
          </cell>
          <cell r="O782">
            <v>-773251</v>
          </cell>
          <cell r="P782">
            <v>0</v>
          </cell>
          <cell r="Q782">
            <v>0</v>
          </cell>
          <cell r="R782">
            <v>94397</v>
          </cell>
          <cell r="S782">
            <v>0</v>
          </cell>
          <cell r="T782">
            <v>94397</v>
          </cell>
          <cell r="U782">
            <v>99.82</v>
          </cell>
          <cell r="V782">
            <v>22826174</v>
          </cell>
          <cell r="W782">
            <v>317630410</v>
          </cell>
          <cell r="X782">
            <v>3771278</v>
          </cell>
          <cell r="Y782">
            <v>16842419</v>
          </cell>
          <cell r="Z782">
            <v>99.82</v>
          </cell>
          <cell r="AA782">
            <v>0</v>
          </cell>
          <cell r="AB782">
            <v>46.52</v>
          </cell>
          <cell r="AC782">
            <v>7.47</v>
          </cell>
          <cell r="AD782">
            <v>11.41</v>
          </cell>
          <cell r="AE782">
            <v>7.47</v>
          </cell>
          <cell r="AF782">
            <v>11.37</v>
          </cell>
          <cell r="AG782">
            <v>7.47</v>
          </cell>
          <cell r="AH782">
            <v>1219.92</v>
          </cell>
          <cell r="AI782">
            <v>99.91</v>
          </cell>
          <cell r="AJ782">
            <v>12.21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</row>
        <row r="783">
          <cell r="A783" t="str">
            <v>03V12016X</v>
          </cell>
          <cell r="B783" t="str">
            <v>03V1</v>
          </cell>
          <cell r="C783">
            <v>4.9000000000000002E-2</v>
          </cell>
          <cell r="D783" t="str">
            <v>PensionAccounting</v>
          </cell>
          <cell r="E783" t="str">
            <v>NE (New Entrant)</v>
          </cell>
          <cell r="F783">
            <v>2016</v>
          </cell>
          <cell r="G783" t="str">
            <v>CEG Qualified Plan</v>
          </cell>
          <cell r="H783">
            <v>14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R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</row>
        <row r="784">
          <cell r="A784" t="str">
            <v>03V12016X</v>
          </cell>
          <cell r="B784" t="str">
            <v>03V1</v>
          </cell>
          <cell r="C784">
            <v>4.9000000000000002E-2</v>
          </cell>
          <cell r="D784" t="str">
            <v>PensionAccounting</v>
          </cell>
          <cell r="E784" t="str">
            <v>CP - Emerging Inactive</v>
          </cell>
          <cell r="F784">
            <v>2016</v>
          </cell>
          <cell r="G784" t="str">
            <v>CEG Qualified Plan</v>
          </cell>
          <cell r="H784">
            <v>14</v>
          </cell>
          <cell r="P784">
            <v>70325</v>
          </cell>
          <cell r="Q784">
            <v>1957</v>
          </cell>
          <cell r="S784">
            <v>4242</v>
          </cell>
          <cell r="T784">
            <v>4242</v>
          </cell>
          <cell r="AK784">
            <v>1.1200000000000001</v>
          </cell>
          <cell r="AL784">
            <v>58</v>
          </cell>
          <cell r="AM784">
            <v>0</v>
          </cell>
          <cell r="AN784">
            <v>26.57</v>
          </cell>
          <cell r="AO784">
            <v>0.09</v>
          </cell>
          <cell r="AP784">
            <v>52.213000000000001</v>
          </cell>
          <cell r="AQ784">
            <v>0</v>
          </cell>
          <cell r="AR784">
            <v>20.361000000000001</v>
          </cell>
          <cell r="AS784">
            <v>1.29</v>
          </cell>
          <cell r="AT784">
            <v>39.926000000000002</v>
          </cell>
          <cell r="AU784">
            <v>0</v>
          </cell>
          <cell r="AV784">
            <v>42.637</v>
          </cell>
          <cell r="AW784">
            <v>0.01</v>
          </cell>
          <cell r="AX784">
            <v>57.695999999999998</v>
          </cell>
          <cell r="AY784">
            <v>0</v>
          </cell>
          <cell r="AZ784">
            <v>23.792999999999999</v>
          </cell>
        </row>
        <row r="785">
          <cell r="A785" t="str">
            <v>03V12016X</v>
          </cell>
          <cell r="B785" t="str">
            <v>03V1</v>
          </cell>
          <cell r="C785">
            <v>4.9000000000000002E-2</v>
          </cell>
          <cell r="D785" t="str">
            <v>PensionAccounting</v>
          </cell>
          <cell r="E785" t="str">
            <v>NE - Emerging Inactive</v>
          </cell>
          <cell r="F785">
            <v>2016</v>
          </cell>
          <cell r="G785" t="str">
            <v>CEG Qualified Plan</v>
          </cell>
          <cell r="H785">
            <v>14</v>
          </cell>
          <cell r="P785">
            <v>0</v>
          </cell>
          <cell r="Q785">
            <v>0</v>
          </cell>
          <cell r="S785">
            <v>0</v>
          </cell>
          <cell r="T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</row>
        <row r="786">
          <cell r="A786" t="str">
            <v>03V12016014</v>
          </cell>
          <cell r="B786" t="str">
            <v>03V1</v>
          </cell>
          <cell r="C786">
            <v>4.9000000000000002E-2</v>
          </cell>
          <cell r="D786" t="str">
            <v>PensionAccounting</v>
          </cell>
          <cell r="E786" t="str">
            <v>ALL</v>
          </cell>
          <cell r="F786">
            <v>2016</v>
          </cell>
          <cell r="G786" t="str">
            <v>CEG Qualified Plan</v>
          </cell>
          <cell r="H786">
            <v>14</v>
          </cell>
          <cell r="I786">
            <v>5800237</v>
          </cell>
          <cell r="J786">
            <v>3511758</v>
          </cell>
          <cell r="K786">
            <v>-654793</v>
          </cell>
          <cell r="L786">
            <v>3334593</v>
          </cell>
          <cell r="M786">
            <v>-731650</v>
          </cell>
          <cell r="N786">
            <v>3466142</v>
          </cell>
          <cell r="O786">
            <v>-773251</v>
          </cell>
          <cell r="P786">
            <v>70325</v>
          </cell>
          <cell r="Q786">
            <v>1957</v>
          </cell>
          <cell r="R786">
            <v>94397</v>
          </cell>
          <cell r="S786">
            <v>4242</v>
          </cell>
          <cell r="T786">
            <v>98639</v>
          </cell>
          <cell r="U786">
            <v>99.82</v>
          </cell>
          <cell r="V786">
            <v>22826174</v>
          </cell>
          <cell r="W786">
            <v>317630410</v>
          </cell>
          <cell r="X786">
            <v>3771278</v>
          </cell>
          <cell r="Y786">
            <v>16842419</v>
          </cell>
          <cell r="Z786">
            <v>99.82</v>
          </cell>
          <cell r="AA786">
            <v>0</v>
          </cell>
          <cell r="AB786">
            <v>46.52</v>
          </cell>
          <cell r="AC786">
            <v>7.47</v>
          </cell>
          <cell r="AD786">
            <v>11.41</v>
          </cell>
          <cell r="AE786">
            <v>7.47</v>
          </cell>
          <cell r="AF786">
            <v>11.37</v>
          </cell>
          <cell r="AG786">
            <v>7.47</v>
          </cell>
          <cell r="AH786">
            <v>1219.92</v>
          </cell>
          <cell r="AI786">
            <v>99.91</v>
          </cell>
          <cell r="AJ786">
            <v>12.21</v>
          </cell>
          <cell r="AK786">
            <v>1.1200000000000001</v>
          </cell>
          <cell r="AL786">
            <v>58</v>
          </cell>
          <cell r="AM786">
            <v>0</v>
          </cell>
          <cell r="AN786">
            <v>26.57</v>
          </cell>
          <cell r="AO786">
            <v>0.09</v>
          </cell>
          <cell r="AP786">
            <v>52.213000000000001</v>
          </cell>
          <cell r="AQ786">
            <v>0</v>
          </cell>
          <cell r="AR786">
            <v>20.361000000000001</v>
          </cell>
          <cell r="AS786">
            <v>1.29</v>
          </cell>
          <cell r="AT786">
            <v>39.926000000000002</v>
          </cell>
          <cell r="AU786">
            <v>0</v>
          </cell>
          <cell r="AV786">
            <v>42.637</v>
          </cell>
          <cell r="AW786">
            <v>0.01</v>
          </cell>
          <cell r="AX786">
            <v>57.695999999999998</v>
          </cell>
          <cell r="AY786">
            <v>0</v>
          </cell>
          <cell r="AZ786">
            <v>23.792999999999999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</row>
        <row r="787">
          <cell r="A787" t="str">
            <v>03V12016X</v>
          </cell>
          <cell r="B787" t="str">
            <v>03V1</v>
          </cell>
          <cell r="C787">
            <v>4.9000000000000002E-2</v>
          </cell>
          <cell r="D787" t="str">
            <v>PensionAccounting</v>
          </cell>
          <cell r="E787" t="str">
            <v>CP (Current Participant)</v>
          </cell>
          <cell r="F787">
            <v>2016</v>
          </cell>
          <cell r="G787" t="str">
            <v>CEG Qualified Plan</v>
          </cell>
          <cell r="H787">
            <v>15</v>
          </cell>
          <cell r="I787">
            <v>808053</v>
          </cell>
          <cell r="J787">
            <v>298434</v>
          </cell>
          <cell r="K787">
            <v>55730</v>
          </cell>
          <cell r="L787">
            <v>268748</v>
          </cell>
          <cell r="M787">
            <v>52893</v>
          </cell>
          <cell r="N787">
            <v>283007</v>
          </cell>
          <cell r="O787">
            <v>53674</v>
          </cell>
          <cell r="P787">
            <v>0</v>
          </cell>
          <cell r="Q787">
            <v>0</v>
          </cell>
          <cell r="R787">
            <v>10224</v>
          </cell>
          <cell r="S787">
            <v>0</v>
          </cell>
          <cell r="T787">
            <v>10224</v>
          </cell>
          <cell r="U787">
            <v>19.55</v>
          </cell>
          <cell r="V787">
            <v>4789719</v>
          </cell>
          <cell r="W787">
            <v>50441584</v>
          </cell>
          <cell r="X787">
            <v>302281</v>
          </cell>
          <cell r="Y787">
            <v>2183122</v>
          </cell>
          <cell r="Z787">
            <v>19.55</v>
          </cell>
          <cell r="AA787">
            <v>0</v>
          </cell>
          <cell r="AB787">
            <v>49.37</v>
          </cell>
          <cell r="AC787">
            <v>5</v>
          </cell>
          <cell r="AD787">
            <v>12.92</v>
          </cell>
          <cell r="AE787">
            <v>5</v>
          </cell>
          <cell r="AF787">
            <v>12.89</v>
          </cell>
          <cell r="AG787">
            <v>5</v>
          </cell>
          <cell r="AH787">
            <v>205.09</v>
          </cell>
          <cell r="AI787">
            <v>19.03</v>
          </cell>
          <cell r="AJ787">
            <v>10.78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</row>
        <row r="788">
          <cell r="A788" t="str">
            <v>03V12016X</v>
          </cell>
          <cell r="B788" t="str">
            <v>03V1</v>
          </cell>
          <cell r="C788">
            <v>4.9000000000000002E-2</v>
          </cell>
          <cell r="D788" t="str">
            <v>PensionAccounting</v>
          </cell>
          <cell r="E788" t="str">
            <v>NE (New Entrant)</v>
          </cell>
          <cell r="F788">
            <v>2016</v>
          </cell>
          <cell r="G788" t="str">
            <v>CEG Qualified Plan</v>
          </cell>
          <cell r="H788">
            <v>15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R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</row>
        <row r="789">
          <cell r="A789" t="str">
            <v>03V12016X</v>
          </cell>
          <cell r="B789" t="str">
            <v>03V1</v>
          </cell>
          <cell r="C789">
            <v>4.9000000000000002E-2</v>
          </cell>
          <cell r="D789" t="str">
            <v>PensionAccounting</v>
          </cell>
          <cell r="E789" t="str">
            <v>CP - Emerging Inactive</v>
          </cell>
          <cell r="F789">
            <v>2016</v>
          </cell>
          <cell r="G789" t="str">
            <v>CEG Qualified Plan</v>
          </cell>
          <cell r="H789">
            <v>15</v>
          </cell>
          <cell r="P789">
            <v>1339</v>
          </cell>
          <cell r="Q789">
            <v>11</v>
          </cell>
          <cell r="S789">
            <v>168</v>
          </cell>
          <cell r="T789">
            <v>168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.02</v>
          </cell>
          <cell r="AP789">
            <v>54.451000000000001</v>
          </cell>
          <cell r="AQ789">
            <v>0</v>
          </cell>
          <cell r="AR789">
            <v>19.416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</row>
        <row r="790">
          <cell r="A790" t="str">
            <v>03V12016X</v>
          </cell>
          <cell r="B790" t="str">
            <v>03V1</v>
          </cell>
          <cell r="C790">
            <v>4.9000000000000002E-2</v>
          </cell>
          <cell r="D790" t="str">
            <v>PensionAccounting</v>
          </cell>
          <cell r="E790" t="str">
            <v>NE - Emerging Inactive</v>
          </cell>
          <cell r="F790">
            <v>2016</v>
          </cell>
          <cell r="G790" t="str">
            <v>CEG Qualified Plan</v>
          </cell>
          <cell r="H790">
            <v>15</v>
          </cell>
          <cell r="P790">
            <v>0</v>
          </cell>
          <cell r="Q790">
            <v>0</v>
          </cell>
          <cell r="S790">
            <v>0</v>
          </cell>
          <cell r="T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</row>
        <row r="791">
          <cell r="A791" t="str">
            <v>03V12016015</v>
          </cell>
          <cell r="B791" t="str">
            <v>03V1</v>
          </cell>
          <cell r="C791">
            <v>4.9000000000000002E-2</v>
          </cell>
          <cell r="D791" t="str">
            <v>PensionAccounting</v>
          </cell>
          <cell r="E791" t="str">
            <v>ALL</v>
          </cell>
          <cell r="F791">
            <v>2016</v>
          </cell>
          <cell r="G791" t="str">
            <v>CEG Qualified Plan</v>
          </cell>
          <cell r="H791">
            <v>15</v>
          </cell>
          <cell r="I791">
            <v>808053</v>
          </cell>
          <cell r="J791">
            <v>298434</v>
          </cell>
          <cell r="K791">
            <v>55730</v>
          </cell>
          <cell r="L791">
            <v>268748</v>
          </cell>
          <cell r="M791">
            <v>52893</v>
          </cell>
          <cell r="N791">
            <v>283007</v>
          </cell>
          <cell r="O791">
            <v>53674</v>
          </cell>
          <cell r="P791">
            <v>1339</v>
          </cell>
          <cell r="Q791">
            <v>11</v>
          </cell>
          <cell r="R791">
            <v>10224</v>
          </cell>
          <cell r="S791">
            <v>168</v>
          </cell>
          <cell r="T791">
            <v>10392</v>
          </cell>
          <cell r="U791">
            <v>19.55</v>
          </cell>
          <cell r="V791">
            <v>4789719</v>
          </cell>
          <cell r="W791">
            <v>50441584</v>
          </cell>
          <cell r="X791">
            <v>302281</v>
          </cell>
          <cell r="Y791">
            <v>2183122</v>
          </cell>
          <cell r="Z791">
            <v>19.55</v>
          </cell>
          <cell r="AA791">
            <v>0</v>
          </cell>
          <cell r="AB791">
            <v>49.37</v>
          </cell>
          <cell r="AC791">
            <v>5</v>
          </cell>
          <cell r="AD791">
            <v>12.92</v>
          </cell>
          <cell r="AE791">
            <v>5</v>
          </cell>
          <cell r="AF791">
            <v>12.89</v>
          </cell>
          <cell r="AG791">
            <v>5</v>
          </cell>
          <cell r="AH791">
            <v>205.09</v>
          </cell>
          <cell r="AI791">
            <v>19.03</v>
          </cell>
          <cell r="AJ791">
            <v>10.78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.02</v>
          </cell>
          <cell r="AP791">
            <v>54.451000000000001</v>
          </cell>
          <cell r="AQ791">
            <v>0</v>
          </cell>
          <cell r="AR791">
            <v>19.416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</row>
        <row r="792">
          <cell r="A792" t="str">
            <v>03V12016X</v>
          </cell>
          <cell r="B792" t="str">
            <v>03V1</v>
          </cell>
          <cell r="C792">
            <v>4.9000000000000002E-2</v>
          </cell>
          <cell r="D792" t="str">
            <v>PensionAccounting</v>
          </cell>
          <cell r="E792" t="str">
            <v>CP (Current Participant)</v>
          </cell>
          <cell r="F792">
            <v>2016</v>
          </cell>
          <cell r="G792" t="str">
            <v>CEG Qualified Plan</v>
          </cell>
          <cell r="H792" t="str">
            <v>ALL</v>
          </cell>
          <cell r="I792">
            <v>27477048</v>
          </cell>
          <cell r="J792">
            <v>19217361</v>
          </cell>
          <cell r="K792">
            <v>-1472268</v>
          </cell>
          <cell r="L792">
            <v>18206559</v>
          </cell>
          <cell r="M792">
            <v>-1892931</v>
          </cell>
          <cell r="N792">
            <v>18650007</v>
          </cell>
          <cell r="O792">
            <v>-1995072</v>
          </cell>
          <cell r="P792">
            <v>0</v>
          </cell>
          <cell r="Q792">
            <v>0</v>
          </cell>
          <cell r="R792">
            <v>2439790</v>
          </cell>
          <cell r="S792">
            <v>0</v>
          </cell>
          <cell r="T792">
            <v>2439790</v>
          </cell>
          <cell r="U792">
            <v>370.56</v>
          </cell>
          <cell r="V792">
            <v>81425154</v>
          </cell>
          <cell r="W792">
            <v>1025307639</v>
          </cell>
          <cell r="X792">
            <v>20273147</v>
          </cell>
          <cell r="Y792">
            <v>85486650</v>
          </cell>
          <cell r="Z792">
            <v>370.56</v>
          </cell>
          <cell r="AA792">
            <v>0</v>
          </cell>
          <cell r="AB792">
            <v>44.36</v>
          </cell>
          <cell r="AC792">
            <v>10.66</v>
          </cell>
          <cell r="AD792">
            <v>12.82</v>
          </cell>
          <cell r="AE792">
            <v>10.66</v>
          </cell>
          <cell r="AF792">
            <v>12.79</v>
          </cell>
          <cell r="AG792">
            <v>10.66</v>
          </cell>
          <cell r="AH792">
            <v>4132.1400000000003</v>
          </cell>
          <cell r="AI792">
            <v>368.77</v>
          </cell>
          <cell r="AJ792">
            <v>11.21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</row>
        <row r="793">
          <cell r="A793" t="str">
            <v>03V12016X</v>
          </cell>
          <cell r="B793" t="str">
            <v>03V1</v>
          </cell>
          <cell r="C793">
            <v>4.9000000000000002E-2</v>
          </cell>
          <cell r="D793" t="str">
            <v>PensionAccounting</v>
          </cell>
          <cell r="E793" t="str">
            <v>NE (New Entrant)</v>
          </cell>
          <cell r="F793">
            <v>2016</v>
          </cell>
          <cell r="G793" t="str">
            <v>CEG Qualified Plan</v>
          </cell>
          <cell r="H793" t="str">
            <v>ALL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</row>
        <row r="794">
          <cell r="A794" t="str">
            <v>03V12016X</v>
          </cell>
          <cell r="B794" t="str">
            <v>03V1</v>
          </cell>
          <cell r="C794">
            <v>4.9000000000000002E-2</v>
          </cell>
          <cell r="D794" t="str">
            <v>PensionAccounting</v>
          </cell>
          <cell r="E794" t="str">
            <v>CP - Emerging Inactive</v>
          </cell>
          <cell r="F794">
            <v>2016</v>
          </cell>
          <cell r="G794" t="str">
            <v>CEG Qualified Plan</v>
          </cell>
          <cell r="H794" t="str">
            <v>ALL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1181376</v>
          </cell>
          <cell r="Q794">
            <v>177213</v>
          </cell>
          <cell r="R794">
            <v>0</v>
          </cell>
          <cell r="S794">
            <v>222367</v>
          </cell>
          <cell r="T794">
            <v>222367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9.6199999999999992</v>
          </cell>
          <cell r="AL794">
            <v>61.561</v>
          </cell>
          <cell r="AM794">
            <v>0</v>
          </cell>
          <cell r="AN794">
            <v>22.541</v>
          </cell>
          <cell r="AO794">
            <v>0.59</v>
          </cell>
          <cell r="AP794">
            <v>54.384</v>
          </cell>
          <cell r="AQ794">
            <v>0</v>
          </cell>
          <cell r="AR794">
            <v>19.600999999999999</v>
          </cell>
          <cell r="AS794">
            <v>20.57</v>
          </cell>
          <cell r="AT794">
            <v>44.363999999999997</v>
          </cell>
          <cell r="AU794">
            <v>0</v>
          </cell>
          <cell r="AV794">
            <v>37.658999999999999</v>
          </cell>
          <cell r="AW794">
            <v>0.12</v>
          </cell>
          <cell r="AX794">
            <v>54.939</v>
          </cell>
          <cell r="AY794">
            <v>0</v>
          </cell>
          <cell r="AZ794">
            <v>28.093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</row>
        <row r="795">
          <cell r="A795" t="str">
            <v>03V12016X</v>
          </cell>
          <cell r="B795" t="str">
            <v>03V1</v>
          </cell>
          <cell r="C795">
            <v>4.9000000000000002E-2</v>
          </cell>
          <cell r="D795" t="str">
            <v>PensionAccounting</v>
          </cell>
          <cell r="E795" t="str">
            <v>NE - Emerging Inactive</v>
          </cell>
          <cell r="F795">
            <v>2016</v>
          </cell>
          <cell r="G795" t="str">
            <v>CEG Qualified Plan</v>
          </cell>
          <cell r="H795" t="str">
            <v>ALL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</row>
        <row r="796">
          <cell r="A796" t="str">
            <v>03V12016ALL</v>
          </cell>
          <cell r="B796" t="str">
            <v>03V1</v>
          </cell>
          <cell r="C796">
            <v>4.9000000000000002E-2</v>
          </cell>
          <cell r="D796" t="str">
            <v>PensionAccounting</v>
          </cell>
          <cell r="E796" t="str">
            <v>ALL</v>
          </cell>
          <cell r="F796">
            <v>2016</v>
          </cell>
          <cell r="G796" t="str">
            <v>CEG Qualified Plan</v>
          </cell>
          <cell r="H796" t="str">
            <v>ALL</v>
          </cell>
          <cell r="I796">
            <v>27477048</v>
          </cell>
          <cell r="J796">
            <v>19217361</v>
          </cell>
          <cell r="K796">
            <v>-1472268</v>
          </cell>
          <cell r="L796">
            <v>18206559</v>
          </cell>
          <cell r="M796">
            <v>-1892931</v>
          </cell>
          <cell r="N796">
            <v>18650007</v>
          </cell>
          <cell r="O796">
            <v>-1995072</v>
          </cell>
          <cell r="P796">
            <v>1181376</v>
          </cell>
          <cell r="Q796">
            <v>177213</v>
          </cell>
          <cell r="R796">
            <v>2439790</v>
          </cell>
          <cell r="S796">
            <v>222367</v>
          </cell>
          <cell r="T796">
            <v>2662157</v>
          </cell>
          <cell r="U796">
            <v>370.56</v>
          </cell>
          <cell r="V796">
            <v>81425154</v>
          </cell>
          <cell r="W796">
            <v>1025307639</v>
          </cell>
          <cell r="X796">
            <v>20273147</v>
          </cell>
          <cell r="Y796">
            <v>85486650</v>
          </cell>
          <cell r="Z796">
            <v>370.56</v>
          </cell>
          <cell r="AA796">
            <v>0</v>
          </cell>
          <cell r="AB796">
            <v>44.36</v>
          </cell>
          <cell r="AC796">
            <v>10.66</v>
          </cell>
          <cell r="AD796">
            <v>12.82</v>
          </cell>
          <cell r="AE796">
            <v>10.66</v>
          </cell>
          <cell r="AF796">
            <v>12.79</v>
          </cell>
          <cell r="AG796">
            <v>10.66</v>
          </cell>
          <cell r="AH796">
            <v>4132.1400000000003</v>
          </cell>
          <cell r="AI796">
            <v>368.77</v>
          </cell>
          <cell r="AJ796">
            <v>11.21</v>
          </cell>
          <cell r="AK796">
            <v>9.6199999999999992</v>
          </cell>
          <cell r="AL796">
            <v>61.561</v>
          </cell>
          <cell r="AM796">
            <v>0</v>
          </cell>
          <cell r="AN796">
            <v>22.541</v>
          </cell>
          <cell r="AO796">
            <v>0.59</v>
          </cell>
          <cell r="AP796">
            <v>54.384</v>
          </cell>
          <cell r="AQ796">
            <v>0</v>
          </cell>
          <cell r="AR796">
            <v>19.600999999999999</v>
          </cell>
          <cell r="AS796">
            <v>20.57</v>
          </cell>
          <cell r="AT796">
            <v>44.363999999999997</v>
          </cell>
          <cell r="AU796">
            <v>0</v>
          </cell>
          <cell r="AV796">
            <v>37.658999999999999</v>
          </cell>
          <cell r="AW796">
            <v>0.12</v>
          </cell>
          <cell r="AX796">
            <v>54.939</v>
          </cell>
          <cell r="AY796">
            <v>0</v>
          </cell>
          <cell r="AZ796">
            <v>28.093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</row>
        <row r="797">
          <cell r="A797" t="str">
            <v>03V12017X</v>
          </cell>
          <cell r="B797" t="str">
            <v>03V1</v>
          </cell>
          <cell r="C797">
            <v>4.9000000000000002E-2</v>
          </cell>
          <cell r="D797" t="str">
            <v>PensionAccounting</v>
          </cell>
          <cell r="E797" t="str">
            <v>CP (Current Participant)</v>
          </cell>
          <cell r="F797">
            <v>2017</v>
          </cell>
          <cell r="G797" t="str">
            <v>CEG Qualified Plan</v>
          </cell>
          <cell r="H797">
            <v>1</v>
          </cell>
          <cell r="I797">
            <v>1219778</v>
          </cell>
          <cell r="J797">
            <v>939881</v>
          </cell>
          <cell r="K797">
            <v>-58871</v>
          </cell>
          <cell r="L797">
            <v>700732</v>
          </cell>
          <cell r="M797">
            <v>-120688</v>
          </cell>
          <cell r="N797">
            <v>724548</v>
          </cell>
          <cell r="O797">
            <v>-125662</v>
          </cell>
          <cell r="P797">
            <v>0</v>
          </cell>
          <cell r="Q797">
            <v>0</v>
          </cell>
          <cell r="R797">
            <v>26625</v>
          </cell>
          <cell r="S797">
            <v>0</v>
          </cell>
          <cell r="T797">
            <v>26625</v>
          </cell>
          <cell r="U797">
            <v>45.33</v>
          </cell>
          <cell r="V797">
            <v>7061096</v>
          </cell>
          <cell r="W797">
            <v>88997970</v>
          </cell>
          <cell r="X797">
            <v>783077</v>
          </cell>
          <cell r="Y797">
            <v>3472741</v>
          </cell>
          <cell r="Z797">
            <v>45.33</v>
          </cell>
          <cell r="AA797">
            <v>0</v>
          </cell>
          <cell r="AB797">
            <v>35.76</v>
          </cell>
          <cell r="AC797">
            <v>13.61</v>
          </cell>
          <cell r="AD797">
            <v>13.95</v>
          </cell>
          <cell r="AE797">
            <v>13.61</v>
          </cell>
          <cell r="AF797">
            <v>13.91</v>
          </cell>
          <cell r="AG797">
            <v>13.61</v>
          </cell>
          <cell r="AH797">
            <v>654.63</v>
          </cell>
          <cell r="AI797">
            <v>45.27</v>
          </cell>
          <cell r="AJ797">
            <v>14.46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</row>
        <row r="798">
          <cell r="A798" t="str">
            <v>03V12017X</v>
          </cell>
          <cell r="B798" t="str">
            <v>03V1</v>
          </cell>
          <cell r="C798">
            <v>4.9000000000000002E-2</v>
          </cell>
          <cell r="D798" t="str">
            <v>PensionAccounting</v>
          </cell>
          <cell r="E798" t="str">
            <v>NE (New Entrant)</v>
          </cell>
          <cell r="F798">
            <v>2017</v>
          </cell>
          <cell r="G798" t="str">
            <v>CEG Qualified Plan</v>
          </cell>
          <cell r="H798">
            <v>1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R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</row>
        <row r="799">
          <cell r="A799" t="str">
            <v>03V12017X</v>
          </cell>
          <cell r="B799" t="str">
            <v>03V1</v>
          </cell>
          <cell r="C799">
            <v>4.9000000000000002E-2</v>
          </cell>
          <cell r="D799" t="str">
            <v>PensionAccounting</v>
          </cell>
          <cell r="E799" t="str">
            <v>CP - Emerging Inactive</v>
          </cell>
          <cell r="F799">
            <v>2017</v>
          </cell>
          <cell r="G799" t="str">
            <v>CEG Qualified Plan</v>
          </cell>
          <cell r="H799">
            <v>1</v>
          </cell>
          <cell r="P799">
            <v>49723</v>
          </cell>
          <cell r="Q799">
            <v>627</v>
          </cell>
          <cell r="S799">
            <v>7025</v>
          </cell>
          <cell r="T799">
            <v>7025</v>
          </cell>
          <cell r="AK799">
            <v>0.04</v>
          </cell>
          <cell r="AL799">
            <v>56</v>
          </cell>
          <cell r="AM799">
            <v>0</v>
          </cell>
          <cell r="AN799">
            <v>26.725000000000001</v>
          </cell>
          <cell r="AO799">
            <v>7.0000000000000007E-2</v>
          </cell>
          <cell r="AP799">
            <v>53.411999999999999</v>
          </cell>
          <cell r="AQ799">
            <v>0</v>
          </cell>
          <cell r="AR799">
            <v>19.292999999999999</v>
          </cell>
          <cell r="AS799">
            <v>0.38</v>
          </cell>
          <cell r="AT799">
            <v>40.414000000000001</v>
          </cell>
          <cell r="AU799">
            <v>0</v>
          </cell>
          <cell r="AV799">
            <v>41.322000000000003</v>
          </cell>
          <cell r="AW799">
            <v>0.01</v>
          </cell>
          <cell r="AX799">
            <v>48.048999999999999</v>
          </cell>
          <cell r="AY799">
            <v>0</v>
          </cell>
          <cell r="AZ799">
            <v>35.484999999999999</v>
          </cell>
        </row>
        <row r="800">
          <cell r="A800" t="str">
            <v>03V12017X</v>
          </cell>
          <cell r="B800" t="str">
            <v>03V1</v>
          </cell>
          <cell r="C800">
            <v>4.9000000000000002E-2</v>
          </cell>
          <cell r="D800" t="str">
            <v>PensionAccounting</v>
          </cell>
          <cell r="E800" t="str">
            <v>NE - Emerging Inactive</v>
          </cell>
          <cell r="F800">
            <v>2017</v>
          </cell>
          <cell r="G800" t="str">
            <v>CEG Qualified Plan</v>
          </cell>
          <cell r="H800">
            <v>1</v>
          </cell>
          <cell r="P800">
            <v>0</v>
          </cell>
          <cell r="Q800">
            <v>0</v>
          </cell>
          <cell r="S800">
            <v>0</v>
          </cell>
          <cell r="T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</row>
        <row r="801">
          <cell r="A801" t="str">
            <v>03V12017001</v>
          </cell>
          <cell r="B801" t="str">
            <v>03V1</v>
          </cell>
          <cell r="C801">
            <v>4.9000000000000002E-2</v>
          </cell>
          <cell r="D801" t="str">
            <v>PensionAccounting</v>
          </cell>
          <cell r="E801" t="str">
            <v>ALL</v>
          </cell>
          <cell r="F801">
            <v>2017</v>
          </cell>
          <cell r="G801" t="str">
            <v>CEG Qualified Plan</v>
          </cell>
          <cell r="H801">
            <v>1</v>
          </cell>
          <cell r="I801">
            <v>1219778</v>
          </cell>
          <cell r="J801">
            <v>939881</v>
          </cell>
          <cell r="K801">
            <v>-58871</v>
          </cell>
          <cell r="L801">
            <v>700732</v>
          </cell>
          <cell r="M801">
            <v>-120688</v>
          </cell>
          <cell r="N801">
            <v>724548</v>
          </cell>
          <cell r="O801">
            <v>-125662</v>
          </cell>
          <cell r="P801">
            <v>49723</v>
          </cell>
          <cell r="Q801">
            <v>627</v>
          </cell>
          <cell r="R801">
            <v>26625</v>
          </cell>
          <cell r="S801">
            <v>7025</v>
          </cell>
          <cell r="T801">
            <v>33650</v>
          </cell>
          <cell r="U801">
            <v>45.33</v>
          </cell>
          <cell r="V801">
            <v>7061096</v>
          </cell>
          <cell r="W801">
            <v>88997970</v>
          </cell>
          <cell r="X801">
            <v>783077</v>
          </cell>
          <cell r="Y801">
            <v>3472741</v>
          </cell>
          <cell r="Z801">
            <v>45.33</v>
          </cell>
          <cell r="AA801">
            <v>0</v>
          </cell>
          <cell r="AB801">
            <v>35.76</v>
          </cell>
          <cell r="AC801">
            <v>13.61</v>
          </cell>
          <cell r="AD801">
            <v>13.95</v>
          </cell>
          <cell r="AE801">
            <v>13.61</v>
          </cell>
          <cell r="AF801">
            <v>13.91</v>
          </cell>
          <cell r="AG801">
            <v>13.61</v>
          </cell>
          <cell r="AH801">
            <v>654.63</v>
          </cell>
          <cell r="AI801">
            <v>45.27</v>
          </cell>
          <cell r="AJ801">
            <v>14.46</v>
          </cell>
          <cell r="AK801">
            <v>0.04</v>
          </cell>
          <cell r="AL801">
            <v>56</v>
          </cell>
          <cell r="AM801">
            <v>0</v>
          </cell>
          <cell r="AN801">
            <v>26.725000000000001</v>
          </cell>
          <cell r="AO801">
            <v>7.0000000000000007E-2</v>
          </cell>
          <cell r="AP801">
            <v>53.411999999999999</v>
          </cell>
          <cell r="AQ801">
            <v>0</v>
          </cell>
          <cell r="AR801">
            <v>19.292999999999999</v>
          </cell>
          <cell r="AS801">
            <v>0.38</v>
          </cell>
          <cell r="AT801">
            <v>40.414000000000001</v>
          </cell>
          <cell r="AU801">
            <v>0</v>
          </cell>
          <cell r="AV801">
            <v>41.322000000000003</v>
          </cell>
          <cell r="AW801">
            <v>0.01</v>
          </cell>
          <cell r="AX801">
            <v>48.048999999999999</v>
          </cell>
          <cell r="AY801">
            <v>0</v>
          </cell>
          <cell r="AZ801">
            <v>35.484999999999999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</row>
        <row r="802">
          <cell r="A802" t="str">
            <v>03V12017X</v>
          </cell>
          <cell r="B802" t="str">
            <v>03V1</v>
          </cell>
          <cell r="C802">
            <v>4.9000000000000002E-2</v>
          </cell>
          <cell r="D802" t="str">
            <v>PensionAccounting</v>
          </cell>
          <cell r="E802" t="str">
            <v>CP (Current Participant)</v>
          </cell>
          <cell r="F802">
            <v>2017</v>
          </cell>
          <cell r="G802" t="str">
            <v>CEG Qualified Plan</v>
          </cell>
          <cell r="H802">
            <v>2</v>
          </cell>
          <cell r="I802">
            <v>461168</v>
          </cell>
          <cell r="J802">
            <v>403199</v>
          </cell>
          <cell r="K802">
            <v>97</v>
          </cell>
          <cell r="L802">
            <v>238933</v>
          </cell>
          <cell r="M802">
            <v>5886</v>
          </cell>
          <cell r="N802">
            <v>200298</v>
          </cell>
          <cell r="O802">
            <v>2838</v>
          </cell>
          <cell r="P802">
            <v>0</v>
          </cell>
          <cell r="Q802">
            <v>0</v>
          </cell>
          <cell r="R802">
            <v>542</v>
          </cell>
          <cell r="S802">
            <v>0</v>
          </cell>
          <cell r="T802">
            <v>542</v>
          </cell>
          <cell r="U802">
            <v>15.66</v>
          </cell>
          <cell r="V802">
            <v>2102937</v>
          </cell>
          <cell r="W802">
            <v>15658115</v>
          </cell>
          <cell r="X802">
            <v>40278</v>
          </cell>
          <cell r="Y802">
            <v>138482</v>
          </cell>
          <cell r="Z802">
            <v>15.66</v>
          </cell>
          <cell r="AA802">
            <v>0</v>
          </cell>
          <cell r="AB802">
            <v>53.41</v>
          </cell>
          <cell r="AC802">
            <v>18.940000000000001</v>
          </cell>
          <cell r="AD802">
            <v>22.17</v>
          </cell>
          <cell r="AE802">
            <v>18.940000000000001</v>
          </cell>
          <cell r="AF802">
            <v>22.13</v>
          </cell>
          <cell r="AG802">
            <v>18.940000000000001</v>
          </cell>
          <cell r="AH802">
            <v>110.51</v>
          </cell>
          <cell r="AI802">
            <v>15.21</v>
          </cell>
          <cell r="AJ802">
            <v>7.27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</row>
        <row r="803">
          <cell r="A803" t="str">
            <v>03V12017X</v>
          </cell>
          <cell r="B803" t="str">
            <v>03V1</v>
          </cell>
          <cell r="C803">
            <v>4.9000000000000002E-2</v>
          </cell>
          <cell r="D803" t="str">
            <v>PensionAccounting</v>
          </cell>
          <cell r="E803" t="str">
            <v>NE (New Entrant)</v>
          </cell>
          <cell r="F803">
            <v>2017</v>
          </cell>
          <cell r="G803" t="str">
            <v>CEG Qualified Plan</v>
          </cell>
          <cell r="H803">
            <v>2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R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</row>
        <row r="804">
          <cell r="A804" t="str">
            <v>03V12017X</v>
          </cell>
          <cell r="B804" t="str">
            <v>03V1</v>
          </cell>
          <cell r="C804">
            <v>4.9000000000000002E-2</v>
          </cell>
          <cell r="D804" t="str">
            <v>PensionAccounting</v>
          </cell>
          <cell r="E804" t="str">
            <v>CP - Emerging Inactive</v>
          </cell>
          <cell r="F804">
            <v>2017</v>
          </cell>
          <cell r="G804" t="str">
            <v>CEG Qualified Plan</v>
          </cell>
          <cell r="H804">
            <v>2</v>
          </cell>
          <cell r="P804">
            <v>718</v>
          </cell>
          <cell r="Q804">
            <v>90638</v>
          </cell>
          <cell r="S804">
            <v>47</v>
          </cell>
          <cell r="T804">
            <v>47</v>
          </cell>
          <cell r="AK804">
            <v>3.24</v>
          </cell>
          <cell r="AL804">
            <v>65.510000000000005</v>
          </cell>
          <cell r="AM804">
            <v>0</v>
          </cell>
          <cell r="AN804">
            <v>18.759</v>
          </cell>
          <cell r="AO804">
            <v>0.22</v>
          </cell>
          <cell r="AP804">
            <v>55.798999999999999</v>
          </cell>
          <cell r="AQ804">
            <v>0</v>
          </cell>
          <cell r="AR804">
            <v>19.077000000000002</v>
          </cell>
          <cell r="AS804">
            <v>4.8</v>
          </cell>
          <cell r="AT804">
            <v>42.892000000000003</v>
          </cell>
          <cell r="AU804">
            <v>0</v>
          </cell>
          <cell r="AV804">
            <v>38.893999999999998</v>
          </cell>
          <cell r="AW804">
            <v>0.1</v>
          </cell>
          <cell r="AX804">
            <v>54.427999999999997</v>
          </cell>
          <cell r="AY804">
            <v>0</v>
          </cell>
          <cell r="AZ804">
            <v>28.968</v>
          </cell>
        </row>
        <row r="805">
          <cell r="A805" t="str">
            <v>03V12017X</v>
          </cell>
          <cell r="B805" t="str">
            <v>03V1</v>
          </cell>
          <cell r="C805">
            <v>4.9000000000000002E-2</v>
          </cell>
          <cell r="D805" t="str">
            <v>PensionAccounting</v>
          </cell>
          <cell r="E805" t="str">
            <v>NE - Emerging Inactive</v>
          </cell>
          <cell r="F805">
            <v>2017</v>
          </cell>
          <cell r="G805" t="str">
            <v>CEG Qualified Plan</v>
          </cell>
          <cell r="H805">
            <v>2</v>
          </cell>
          <cell r="P805">
            <v>0</v>
          </cell>
          <cell r="Q805">
            <v>0</v>
          </cell>
          <cell r="S805">
            <v>0</v>
          </cell>
          <cell r="T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</row>
        <row r="806">
          <cell r="A806" t="str">
            <v>03V12017002</v>
          </cell>
          <cell r="B806" t="str">
            <v>03V1</v>
          </cell>
          <cell r="C806">
            <v>4.9000000000000002E-2</v>
          </cell>
          <cell r="D806" t="str">
            <v>PensionAccounting</v>
          </cell>
          <cell r="E806" t="str">
            <v>ALL</v>
          </cell>
          <cell r="F806">
            <v>2017</v>
          </cell>
          <cell r="G806" t="str">
            <v>CEG Qualified Plan</v>
          </cell>
          <cell r="H806">
            <v>2</v>
          </cell>
          <cell r="I806">
            <v>461168</v>
          </cell>
          <cell r="J806">
            <v>403199</v>
          </cell>
          <cell r="K806">
            <v>97</v>
          </cell>
          <cell r="L806">
            <v>238933</v>
          </cell>
          <cell r="M806">
            <v>5886</v>
          </cell>
          <cell r="N806">
            <v>200298</v>
          </cell>
          <cell r="O806">
            <v>2838</v>
          </cell>
          <cell r="P806">
            <v>718</v>
          </cell>
          <cell r="Q806">
            <v>90638</v>
          </cell>
          <cell r="R806">
            <v>542</v>
          </cell>
          <cell r="S806">
            <v>47</v>
          </cell>
          <cell r="T806">
            <v>589</v>
          </cell>
          <cell r="U806">
            <v>15.66</v>
          </cell>
          <cell r="V806">
            <v>2102937</v>
          </cell>
          <cell r="W806">
            <v>15658115</v>
          </cell>
          <cell r="X806">
            <v>40278</v>
          </cell>
          <cell r="Y806">
            <v>138482</v>
          </cell>
          <cell r="Z806">
            <v>15.66</v>
          </cell>
          <cell r="AA806">
            <v>0</v>
          </cell>
          <cell r="AB806">
            <v>53.41</v>
          </cell>
          <cell r="AC806">
            <v>18.940000000000001</v>
          </cell>
          <cell r="AD806">
            <v>22.17</v>
          </cell>
          <cell r="AE806">
            <v>18.940000000000001</v>
          </cell>
          <cell r="AF806">
            <v>22.13</v>
          </cell>
          <cell r="AG806">
            <v>18.940000000000001</v>
          </cell>
          <cell r="AH806">
            <v>110.51</v>
          </cell>
          <cell r="AI806">
            <v>15.21</v>
          </cell>
          <cell r="AJ806">
            <v>7.27</v>
          </cell>
          <cell r="AK806">
            <v>3.24</v>
          </cell>
          <cell r="AL806">
            <v>65.510000000000005</v>
          </cell>
          <cell r="AM806">
            <v>0</v>
          </cell>
          <cell r="AN806">
            <v>18.759</v>
          </cell>
          <cell r="AO806">
            <v>0.22</v>
          </cell>
          <cell r="AP806">
            <v>55.798999999999999</v>
          </cell>
          <cell r="AQ806">
            <v>0</v>
          </cell>
          <cell r="AR806">
            <v>19.077000000000002</v>
          </cell>
          <cell r="AS806">
            <v>4.8</v>
          </cell>
          <cell r="AT806">
            <v>42.892000000000003</v>
          </cell>
          <cell r="AU806">
            <v>0</v>
          </cell>
          <cell r="AV806">
            <v>38.893999999999998</v>
          </cell>
          <cell r="AW806">
            <v>0.1</v>
          </cell>
          <cell r="AX806">
            <v>54.427999999999997</v>
          </cell>
          <cell r="AY806">
            <v>0</v>
          </cell>
          <cell r="AZ806">
            <v>28.968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</row>
        <row r="807">
          <cell r="A807" t="str">
            <v>03V12017X</v>
          </cell>
          <cell r="B807" t="str">
            <v>03V1</v>
          </cell>
          <cell r="C807">
            <v>4.9000000000000002E-2</v>
          </cell>
          <cell r="D807" t="str">
            <v>PensionAccounting</v>
          </cell>
          <cell r="E807" t="str">
            <v>CP (Current Participant)</v>
          </cell>
          <cell r="F807">
            <v>2017</v>
          </cell>
          <cell r="G807" t="str">
            <v>CEG Qualified Plan</v>
          </cell>
          <cell r="H807">
            <v>3</v>
          </cell>
          <cell r="I807">
            <v>8121851</v>
          </cell>
          <cell r="J807">
            <v>4884982</v>
          </cell>
          <cell r="K807">
            <v>-322457</v>
          </cell>
          <cell r="L807">
            <v>4507870</v>
          </cell>
          <cell r="M807">
            <v>-889890</v>
          </cell>
          <cell r="N807">
            <v>4649694</v>
          </cell>
          <cell r="O807">
            <v>-924964</v>
          </cell>
          <cell r="P807">
            <v>0</v>
          </cell>
          <cell r="Q807">
            <v>0</v>
          </cell>
          <cell r="R807">
            <v>130911</v>
          </cell>
          <cell r="S807">
            <v>0</v>
          </cell>
          <cell r="T807">
            <v>130911</v>
          </cell>
          <cell r="U807">
            <v>36.28</v>
          </cell>
          <cell r="V807">
            <v>9410070</v>
          </cell>
          <cell r="W807">
            <v>131415363</v>
          </cell>
          <cell r="X807">
            <v>5144226</v>
          </cell>
          <cell r="Y807">
            <v>24775420</v>
          </cell>
          <cell r="Z807">
            <v>36.28</v>
          </cell>
          <cell r="AA807">
            <v>0</v>
          </cell>
          <cell r="AB807">
            <v>48.33</v>
          </cell>
          <cell r="AC807">
            <v>12.24</v>
          </cell>
          <cell r="AD807">
            <v>13.37</v>
          </cell>
          <cell r="AE807">
            <v>12.24</v>
          </cell>
          <cell r="AF807">
            <v>13.34</v>
          </cell>
          <cell r="AG807">
            <v>12.24</v>
          </cell>
          <cell r="AH807">
            <v>400.97</v>
          </cell>
          <cell r="AI807">
            <v>36.24</v>
          </cell>
          <cell r="AJ807">
            <v>11.07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</row>
        <row r="808">
          <cell r="A808" t="str">
            <v>03V12017X</v>
          </cell>
          <cell r="B808" t="str">
            <v>03V1</v>
          </cell>
          <cell r="C808">
            <v>4.9000000000000002E-2</v>
          </cell>
          <cell r="D808" t="str">
            <v>PensionAccounting</v>
          </cell>
          <cell r="E808" t="str">
            <v>NE (New Entrant)</v>
          </cell>
          <cell r="F808">
            <v>2017</v>
          </cell>
          <cell r="G808" t="str">
            <v>CEG Qualified Plan</v>
          </cell>
          <cell r="H808">
            <v>3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R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</row>
        <row r="809">
          <cell r="A809" t="str">
            <v>03V12017X</v>
          </cell>
          <cell r="B809" t="str">
            <v>03V1</v>
          </cell>
          <cell r="C809">
            <v>4.9000000000000002E-2</v>
          </cell>
          <cell r="D809" t="str">
            <v>PensionAccounting</v>
          </cell>
          <cell r="E809" t="str">
            <v>CP - Emerging Inactive</v>
          </cell>
          <cell r="F809">
            <v>2017</v>
          </cell>
          <cell r="G809" t="str">
            <v>CEG Qualified Plan</v>
          </cell>
          <cell r="H809">
            <v>3</v>
          </cell>
          <cell r="P809">
            <v>270723</v>
          </cell>
          <cell r="Q809">
            <v>450</v>
          </cell>
          <cell r="S809">
            <v>17031</v>
          </cell>
          <cell r="T809">
            <v>17031</v>
          </cell>
          <cell r="AK809">
            <v>1.08</v>
          </cell>
          <cell r="AL809">
            <v>64.147000000000006</v>
          </cell>
          <cell r="AM809">
            <v>0</v>
          </cell>
          <cell r="AN809">
            <v>21.215</v>
          </cell>
          <cell r="AO809">
            <v>0.03</v>
          </cell>
          <cell r="AP809">
            <v>54.149000000000001</v>
          </cell>
          <cell r="AQ809">
            <v>0</v>
          </cell>
          <cell r="AR809">
            <v>19.481000000000002</v>
          </cell>
          <cell r="AS809">
            <v>1.49</v>
          </cell>
          <cell r="AT809">
            <v>50.978000000000002</v>
          </cell>
          <cell r="AU809">
            <v>0</v>
          </cell>
          <cell r="AV809">
            <v>31.641999999999999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</row>
        <row r="810">
          <cell r="A810" t="str">
            <v>03V12017X</v>
          </cell>
          <cell r="B810" t="str">
            <v>03V1</v>
          </cell>
          <cell r="C810">
            <v>4.9000000000000002E-2</v>
          </cell>
          <cell r="D810" t="str">
            <v>PensionAccounting</v>
          </cell>
          <cell r="E810" t="str">
            <v>NE - Emerging Inactive</v>
          </cell>
          <cell r="F810">
            <v>2017</v>
          </cell>
          <cell r="G810" t="str">
            <v>CEG Qualified Plan</v>
          </cell>
          <cell r="H810">
            <v>3</v>
          </cell>
          <cell r="P810">
            <v>0</v>
          </cell>
          <cell r="Q810">
            <v>0</v>
          </cell>
          <cell r="S810">
            <v>0</v>
          </cell>
          <cell r="T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</row>
        <row r="811">
          <cell r="A811" t="str">
            <v>03V12017003</v>
          </cell>
          <cell r="B811" t="str">
            <v>03V1</v>
          </cell>
          <cell r="C811">
            <v>4.9000000000000002E-2</v>
          </cell>
          <cell r="D811" t="str">
            <v>PensionAccounting</v>
          </cell>
          <cell r="E811" t="str">
            <v>ALL</v>
          </cell>
          <cell r="F811">
            <v>2017</v>
          </cell>
          <cell r="G811" t="str">
            <v>CEG Qualified Plan</v>
          </cell>
          <cell r="H811">
            <v>3</v>
          </cell>
          <cell r="I811">
            <v>8121851</v>
          </cell>
          <cell r="J811">
            <v>4884982</v>
          </cell>
          <cell r="K811">
            <v>-322457</v>
          </cell>
          <cell r="L811">
            <v>4507870</v>
          </cell>
          <cell r="M811">
            <v>-889890</v>
          </cell>
          <cell r="N811">
            <v>4649694</v>
          </cell>
          <cell r="O811">
            <v>-924964</v>
          </cell>
          <cell r="P811">
            <v>270723</v>
          </cell>
          <cell r="Q811">
            <v>450</v>
          </cell>
          <cell r="R811">
            <v>130911</v>
          </cell>
          <cell r="S811">
            <v>17031</v>
          </cell>
          <cell r="T811">
            <v>147942</v>
          </cell>
          <cell r="U811">
            <v>36.28</v>
          </cell>
          <cell r="V811">
            <v>9410070</v>
          </cell>
          <cell r="W811">
            <v>131415363</v>
          </cell>
          <cell r="X811">
            <v>5144226</v>
          </cell>
          <cell r="Y811">
            <v>24775420</v>
          </cell>
          <cell r="Z811">
            <v>36.28</v>
          </cell>
          <cell r="AA811">
            <v>0</v>
          </cell>
          <cell r="AB811">
            <v>48.33</v>
          </cell>
          <cell r="AC811">
            <v>12.24</v>
          </cell>
          <cell r="AD811">
            <v>13.37</v>
          </cell>
          <cell r="AE811">
            <v>12.24</v>
          </cell>
          <cell r="AF811">
            <v>13.34</v>
          </cell>
          <cell r="AG811">
            <v>12.24</v>
          </cell>
          <cell r="AH811">
            <v>400.97</v>
          </cell>
          <cell r="AI811">
            <v>36.24</v>
          </cell>
          <cell r="AJ811">
            <v>11.07</v>
          </cell>
          <cell r="AK811">
            <v>1.08</v>
          </cell>
          <cell r="AL811">
            <v>64.147000000000006</v>
          </cell>
          <cell r="AM811">
            <v>0</v>
          </cell>
          <cell r="AN811">
            <v>21.215</v>
          </cell>
          <cell r="AO811">
            <v>0.03</v>
          </cell>
          <cell r="AP811">
            <v>54.149000000000001</v>
          </cell>
          <cell r="AQ811">
            <v>0</v>
          </cell>
          <cell r="AR811">
            <v>19.481000000000002</v>
          </cell>
          <cell r="AS811">
            <v>1.49</v>
          </cell>
          <cell r="AT811">
            <v>50.978000000000002</v>
          </cell>
          <cell r="AU811">
            <v>0</v>
          </cell>
          <cell r="AV811">
            <v>31.641999999999999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</row>
        <row r="812">
          <cell r="A812" t="str">
            <v>03V12017X</v>
          </cell>
          <cell r="B812" t="str">
            <v>03V1</v>
          </cell>
          <cell r="C812">
            <v>4.9000000000000002E-2</v>
          </cell>
          <cell r="D812" t="str">
            <v>PensionAccounting</v>
          </cell>
          <cell r="E812" t="str">
            <v>CP (Current Participant)</v>
          </cell>
          <cell r="F812">
            <v>2017</v>
          </cell>
          <cell r="G812" t="str">
            <v>CEG Qualified Plan</v>
          </cell>
          <cell r="H812">
            <v>4</v>
          </cell>
          <cell r="I812">
            <v>9149523</v>
          </cell>
          <cell r="J812">
            <v>6083950</v>
          </cell>
          <cell r="K812">
            <v>285342</v>
          </cell>
          <cell r="L812">
            <v>5689590</v>
          </cell>
          <cell r="M812">
            <v>236005</v>
          </cell>
          <cell r="N812">
            <v>5809685</v>
          </cell>
          <cell r="O812">
            <v>251827</v>
          </cell>
          <cell r="P812">
            <v>0</v>
          </cell>
          <cell r="Q812">
            <v>0</v>
          </cell>
          <cell r="R812">
            <v>268227</v>
          </cell>
          <cell r="S812">
            <v>0</v>
          </cell>
          <cell r="T812">
            <v>268227</v>
          </cell>
          <cell r="U812">
            <v>121.12</v>
          </cell>
          <cell r="V812">
            <v>30080070</v>
          </cell>
          <cell r="W812">
            <v>362016864</v>
          </cell>
          <cell r="X812">
            <v>6453831</v>
          </cell>
          <cell r="Y812">
            <v>31179067</v>
          </cell>
          <cell r="Z812">
            <v>121.12</v>
          </cell>
          <cell r="AA812">
            <v>0</v>
          </cell>
          <cell r="AB812">
            <v>45.02</v>
          </cell>
          <cell r="AC812">
            <v>12.74</v>
          </cell>
          <cell r="AD812">
            <v>13.66</v>
          </cell>
          <cell r="AE812">
            <v>12.74</v>
          </cell>
          <cell r="AF812">
            <v>13.63</v>
          </cell>
          <cell r="AG812">
            <v>12.74</v>
          </cell>
          <cell r="AH812">
            <v>1169.98</v>
          </cell>
          <cell r="AI812">
            <v>120.65</v>
          </cell>
          <cell r="AJ812">
            <v>9.6999999999999993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</row>
        <row r="813">
          <cell r="A813" t="str">
            <v>03V12017X</v>
          </cell>
          <cell r="B813" t="str">
            <v>03V1</v>
          </cell>
          <cell r="C813">
            <v>4.9000000000000002E-2</v>
          </cell>
          <cell r="D813" t="str">
            <v>PensionAccounting</v>
          </cell>
          <cell r="E813" t="str">
            <v>NE (New Entrant)</v>
          </cell>
          <cell r="F813">
            <v>2017</v>
          </cell>
          <cell r="G813" t="str">
            <v>CEG Qualified Plan</v>
          </cell>
          <cell r="H813">
            <v>4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R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</row>
        <row r="814">
          <cell r="A814" t="str">
            <v>03V12017X</v>
          </cell>
          <cell r="B814" t="str">
            <v>03V1</v>
          </cell>
          <cell r="C814">
            <v>4.9000000000000002E-2</v>
          </cell>
          <cell r="D814" t="str">
            <v>PensionAccounting</v>
          </cell>
          <cell r="E814" t="str">
            <v>CP - Emerging Inactive</v>
          </cell>
          <cell r="F814">
            <v>2017</v>
          </cell>
          <cell r="G814" t="str">
            <v>CEG Qualified Plan</v>
          </cell>
          <cell r="H814">
            <v>4</v>
          </cell>
          <cell r="P814">
            <v>650557</v>
          </cell>
          <cell r="Q814">
            <v>99982</v>
          </cell>
          <cell r="S814">
            <v>38659</v>
          </cell>
          <cell r="T814">
            <v>38659</v>
          </cell>
          <cell r="AK814">
            <v>4.1399999999999997</v>
          </cell>
          <cell r="AL814">
            <v>61.183999999999997</v>
          </cell>
          <cell r="AM814">
            <v>0</v>
          </cell>
          <cell r="AN814">
            <v>23.05</v>
          </cell>
          <cell r="AO814">
            <v>0.26</v>
          </cell>
          <cell r="AP814">
            <v>56.07</v>
          </cell>
          <cell r="AQ814">
            <v>0</v>
          </cell>
          <cell r="AR814">
            <v>19.545000000000002</v>
          </cell>
          <cell r="AS814">
            <v>14.04</v>
          </cell>
          <cell r="AT814">
            <v>45.582999999999998</v>
          </cell>
          <cell r="AU814">
            <v>0</v>
          </cell>
          <cell r="AV814">
            <v>36.668999999999997</v>
          </cell>
          <cell r="AW814">
            <v>0.04</v>
          </cell>
          <cell r="AX814">
            <v>60.024999999999999</v>
          </cell>
          <cell r="AY814">
            <v>0</v>
          </cell>
          <cell r="AZ814">
            <v>22.763000000000002</v>
          </cell>
        </row>
        <row r="815">
          <cell r="A815" t="str">
            <v>03V12017X</v>
          </cell>
          <cell r="B815" t="str">
            <v>03V1</v>
          </cell>
          <cell r="C815">
            <v>4.9000000000000002E-2</v>
          </cell>
          <cell r="D815" t="str">
            <v>PensionAccounting</v>
          </cell>
          <cell r="E815" t="str">
            <v>NE - Emerging Inactive</v>
          </cell>
          <cell r="F815">
            <v>2017</v>
          </cell>
          <cell r="G815" t="str">
            <v>CEG Qualified Plan</v>
          </cell>
          <cell r="H815">
            <v>4</v>
          </cell>
          <cell r="P815">
            <v>0</v>
          </cell>
          <cell r="Q815">
            <v>0</v>
          </cell>
          <cell r="S815">
            <v>0</v>
          </cell>
          <cell r="T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</row>
        <row r="816">
          <cell r="A816" t="str">
            <v>03V12017004</v>
          </cell>
          <cell r="B816" t="str">
            <v>03V1</v>
          </cell>
          <cell r="C816">
            <v>4.9000000000000002E-2</v>
          </cell>
          <cell r="D816" t="str">
            <v>PensionAccounting</v>
          </cell>
          <cell r="E816" t="str">
            <v>ALL</v>
          </cell>
          <cell r="F816">
            <v>2017</v>
          </cell>
          <cell r="G816" t="str">
            <v>CEG Qualified Plan</v>
          </cell>
          <cell r="H816">
            <v>4</v>
          </cell>
          <cell r="I816">
            <v>9149523</v>
          </cell>
          <cell r="J816">
            <v>6083950</v>
          </cell>
          <cell r="K816">
            <v>285342</v>
          </cell>
          <cell r="L816">
            <v>5689590</v>
          </cell>
          <cell r="M816">
            <v>236005</v>
          </cell>
          <cell r="N816">
            <v>5809685</v>
          </cell>
          <cell r="O816">
            <v>251827</v>
          </cell>
          <cell r="P816">
            <v>650557</v>
          </cell>
          <cell r="Q816">
            <v>99982</v>
          </cell>
          <cell r="R816">
            <v>268227</v>
          </cell>
          <cell r="S816">
            <v>38659</v>
          </cell>
          <cell r="T816">
            <v>306886</v>
          </cell>
          <cell r="U816">
            <v>121.12</v>
          </cell>
          <cell r="V816">
            <v>30080070</v>
          </cell>
          <cell r="W816">
            <v>362016864</v>
          </cell>
          <cell r="X816">
            <v>6453831</v>
          </cell>
          <cell r="Y816">
            <v>31179067</v>
          </cell>
          <cell r="Z816">
            <v>121.12</v>
          </cell>
          <cell r="AA816">
            <v>0</v>
          </cell>
          <cell r="AB816">
            <v>45.02</v>
          </cell>
          <cell r="AC816">
            <v>12.74</v>
          </cell>
          <cell r="AD816">
            <v>13.66</v>
          </cell>
          <cell r="AE816">
            <v>12.74</v>
          </cell>
          <cell r="AF816">
            <v>13.63</v>
          </cell>
          <cell r="AG816">
            <v>12.74</v>
          </cell>
          <cell r="AH816">
            <v>1169.98</v>
          </cell>
          <cell r="AI816">
            <v>120.65</v>
          </cell>
          <cell r="AJ816">
            <v>9.6999999999999993</v>
          </cell>
          <cell r="AK816">
            <v>4.1399999999999997</v>
          </cell>
          <cell r="AL816">
            <v>61.183999999999997</v>
          </cell>
          <cell r="AM816">
            <v>0</v>
          </cell>
          <cell r="AN816">
            <v>23.05</v>
          </cell>
          <cell r="AO816">
            <v>0.26</v>
          </cell>
          <cell r="AP816">
            <v>56.07</v>
          </cell>
          <cell r="AQ816">
            <v>0</v>
          </cell>
          <cell r="AR816">
            <v>19.545000000000002</v>
          </cell>
          <cell r="AS816">
            <v>14.04</v>
          </cell>
          <cell r="AT816">
            <v>45.582999999999998</v>
          </cell>
          <cell r="AU816">
            <v>0</v>
          </cell>
          <cell r="AV816">
            <v>36.668999999999997</v>
          </cell>
          <cell r="AW816">
            <v>0.04</v>
          </cell>
          <cell r="AX816">
            <v>60.024999999999999</v>
          </cell>
          <cell r="AY816">
            <v>0</v>
          </cell>
          <cell r="AZ816">
            <v>22.763000000000002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</row>
        <row r="817">
          <cell r="A817" t="str">
            <v>03V12017X</v>
          </cell>
          <cell r="B817" t="str">
            <v>03V1</v>
          </cell>
          <cell r="C817">
            <v>4.9000000000000002E-2</v>
          </cell>
          <cell r="D817" t="str">
            <v>PensionAccounting</v>
          </cell>
          <cell r="E817" t="str">
            <v>CP (Current Participant)</v>
          </cell>
          <cell r="F817">
            <v>2017</v>
          </cell>
          <cell r="G817" t="str">
            <v>CEG Qualified Plan</v>
          </cell>
          <cell r="H817">
            <v>5</v>
          </cell>
          <cell r="I817">
            <v>46438</v>
          </cell>
          <cell r="J817">
            <v>92456</v>
          </cell>
          <cell r="K817">
            <v>-49055</v>
          </cell>
          <cell r="L817">
            <v>92456</v>
          </cell>
          <cell r="M817">
            <v>-57015</v>
          </cell>
          <cell r="N817">
            <v>92989</v>
          </cell>
          <cell r="O817">
            <v>-57355</v>
          </cell>
          <cell r="P817">
            <v>0</v>
          </cell>
          <cell r="Q817">
            <v>0</v>
          </cell>
          <cell r="R817">
            <v>549</v>
          </cell>
          <cell r="S817">
            <v>0</v>
          </cell>
          <cell r="T817">
            <v>549</v>
          </cell>
          <cell r="U817">
            <v>2.9</v>
          </cell>
          <cell r="V817">
            <v>446420</v>
          </cell>
          <cell r="W817">
            <v>4678488</v>
          </cell>
          <cell r="X817">
            <v>101981</v>
          </cell>
          <cell r="Y817">
            <v>101981</v>
          </cell>
          <cell r="Z817">
            <v>2.9</v>
          </cell>
          <cell r="AA817">
            <v>0</v>
          </cell>
          <cell r="AB817">
            <v>36.44</v>
          </cell>
          <cell r="AC817">
            <v>16.3</v>
          </cell>
          <cell r="AD817">
            <v>17.350000000000001</v>
          </cell>
          <cell r="AE817">
            <v>16.3</v>
          </cell>
          <cell r="AF817">
            <v>17.29</v>
          </cell>
          <cell r="AG817">
            <v>16.3</v>
          </cell>
          <cell r="AH817">
            <v>39.49</v>
          </cell>
          <cell r="AI817">
            <v>2.89</v>
          </cell>
          <cell r="AJ817">
            <v>13.6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</row>
        <row r="818">
          <cell r="A818" t="str">
            <v>03V12017X</v>
          </cell>
          <cell r="B818" t="str">
            <v>03V1</v>
          </cell>
          <cell r="C818">
            <v>4.9000000000000002E-2</v>
          </cell>
          <cell r="D818" t="str">
            <v>PensionAccounting</v>
          </cell>
          <cell r="E818" t="str">
            <v>NE (New Entrant)</v>
          </cell>
          <cell r="F818">
            <v>2017</v>
          </cell>
          <cell r="G818" t="str">
            <v>CEG Qualified Plan</v>
          </cell>
          <cell r="H818">
            <v>5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R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</row>
        <row r="819">
          <cell r="A819" t="str">
            <v>03V12017X</v>
          </cell>
          <cell r="B819" t="str">
            <v>03V1</v>
          </cell>
          <cell r="C819">
            <v>4.9000000000000002E-2</v>
          </cell>
          <cell r="D819" t="str">
            <v>PensionAccounting</v>
          </cell>
          <cell r="E819" t="str">
            <v>CP - Emerging Inactive</v>
          </cell>
          <cell r="F819">
            <v>2017</v>
          </cell>
          <cell r="G819" t="str">
            <v>CEG Qualified Plan</v>
          </cell>
          <cell r="H819">
            <v>5</v>
          </cell>
          <cell r="P819">
            <v>41817</v>
          </cell>
          <cell r="Q819">
            <v>0</v>
          </cell>
          <cell r="S819">
            <v>2713</v>
          </cell>
          <cell r="T819">
            <v>2713</v>
          </cell>
          <cell r="AK819">
            <v>0.14000000000000001</v>
          </cell>
          <cell r="AL819">
            <v>59</v>
          </cell>
          <cell r="AM819">
            <v>0</v>
          </cell>
          <cell r="AN819">
            <v>24.06</v>
          </cell>
          <cell r="AO819">
            <v>0</v>
          </cell>
          <cell r="AP819">
            <v>57.896999999999998</v>
          </cell>
          <cell r="AQ819">
            <v>0</v>
          </cell>
          <cell r="AR819">
            <v>18.376999999999999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</row>
        <row r="820">
          <cell r="A820" t="str">
            <v>03V12017X</v>
          </cell>
          <cell r="B820" t="str">
            <v>03V1</v>
          </cell>
          <cell r="C820">
            <v>4.9000000000000002E-2</v>
          </cell>
          <cell r="D820" t="str">
            <v>PensionAccounting</v>
          </cell>
          <cell r="E820" t="str">
            <v>NE - Emerging Inactive</v>
          </cell>
          <cell r="F820">
            <v>2017</v>
          </cell>
          <cell r="G820" t="str">
            <v>CEG Qualified Plan</v>
          </cell>
          <cell r="H820">
            <v>5</v>
          </cell>
          <cell r="P820">
            <v>0</v>
          </cell>
          <cell r="Q820">
            <v>0</v>
          </cell>
          <cell r="S820">
            <v>0</v>
          </cell>
          <cell r="T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</row>
        <row r="821">
          <cell r="A821" t="str">
            <v>03V12017005</v>
          </cell>
          <cell r="B821" t="str">
            <v>03V1</v>
          </cell>
          <cell r="C821">
            <v>4.9000000000000002E-2</v>
          </cell>
          <cell r="D821" t="str">
            <v>PensionAccounting</v>
          </cell>
          <cell r="E821" t="str">
            <v>ALL</v>
          </cell>
          <cell r="F821">
            <v>2017</v>
          </cell>
          <cell r="G821" t="str">
            <v>CEG Qualified Plan</v>
          </cell>
          <cell r="H821">
            <v>5</v>
          </cell>
          <cell r="I821">
            <v>46438</v>
          </cell>
          <cell r="J821">
            <v>92456</v>
          </cell>
          <cell r="K821">
            <v>-49055</v>
          </cell>
          <cell r="L821">
            <v>92456</v>
          </cell>
          <cell r="M821">
            <v>-57015</v>
          </cell>
          <cell r="N821">
            <v>92989</v>
          </cell>
          <cell r="O821">
            <v>-57355</v>
          </cell>
          <cell r="P821">
            <v>41817</v>
          </cell>
          <cell r="Q821">
            <v>0</v>
          </cell>
          <cell r="R821">
            <v>549</v>
          </cell>
          <cell r="S821">
            <v>2713</v>
          </cell>
          <cell r="T821">
            <v>3262</v>
          </cell>
          <cell r="U821">
            <v>2.9</v>
          </cell>
          <cell r="V821">
            <v>446420</v>
          </cell>
          <cell r="W821">
            <v>4678488</v>
          </cell>
          <cell r="X821">
            <v>101981</v>
          </cell>
          <cell r="Y821">
            <v>101981</v>
          </cell>
          <cell r="Z821">
            <v>2.9</v>
          </cell>
          <cell r="AA821">
            <v>0</v>
          </cell>
          <cell r="AB821">
            <v>36.44</v>
          </cell>
          <cell r="AC821">
            <v>16.3</v>
          </cell>
          <cell r="AD821">
            <v>17.350000000000001</v>
          </cell>
          <cell r="AE821">
            <v>16.3</v>
          </cell>
          <cell r="AF821">
            <v>17.29</v>
          </cell>
          <cell r="AG821">
            <v>16.3</v>
          </cell>
          <cell r="AH821">
            <v>39.49</v>
          </cell>
          <cell r="AI821">
            <v>2.89</v>
          </cell>
          <cell r="AJ821">
            <v>13.67</v>
          </cell>
          <cell r="AK821">
            <v>0.14000000000000001</v>
          </cell>
          <cell r="AL821">
            <v>59</v>
          </cell>
          <cell r="AM821">
            <v>0</v>
          </cell>
          <cell r="AN821">
            <v>24.06</v>
          </cell>
          <cell r="AO821">
            <v>0</v>
          </cell>
          <cell r="AP821">
            <v>57.896999999999998</v>
          </cell>
          <cell r="AQ821">
            <v>0</v>
          </cell>
          <cell r="AR821">
            <v>18.376999999999999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</row>
        <row r="822">
          <cell r="A822" t="str">
            <v>03V12017X</v>
          </cell>
          <cell r="B822" t="str">
            <v>03V1</v>
          </cell>
          <cell r="C822">
            <v>4.9000000000000002E-2</v>
          </cell>
          <cell r="D822" t="str">
            <v>PensionAccounting</v>
          </cell>
          <cell r="E822" t="str">
            <v>CP (Current Participant)</v>
          </cell>
          <cell r="F822">
            <v>2017</v>
          </cell>
          <cell r="G822" t="str">
            <v>CEG Qualified Plan</v>
          </cell>
          <cell r="H822">
            <v>6</v>
          </cell>
          <cell r="I822">
            <v>74425</v>
          </cell>
          <cell r="J822">
            <v>55839</v>
          </cell>
          <cell r="K822">
            <v>1156</v>
          </cell>
          <cell r="L822">
            <v>38723</v>
          </cell>
          <cell r="M822">
            <v>-6765</v>
          </cell>
          <cell r="N822">
            <v>40720</v>
          </cell>
          <cell r="O822">
            <v>-7293</v>
          </cell>
          <cell r="P822">
            <v>0</v>
          </cell>
          <cell r="Q822">
            <v>0</v>
          </cell>
          <cell r="R822">
            <v>1298</v>
          </cell>
          <cell r="S822">
            <v>0</v>
          </cell>
          <cell r="T822">
            <v>1298</v>
          </cell>
          <cell r="U822">
            <v>6.16</v>
          </cell>
          <cell r="V822">
            <v>1011410</v>
          </cell>
          <cell r="W822">
            <v>8322758</v>
          </cell>
          <cell r="X822">
            <v>43525</v>
          </cell>
          <cell r="Y822">
            <v>193741</v>
          </cell>
          <cell r="Z822">
            <v>6.16</v>
          </cell>
          <cell r="AA822">
            <v>0</v>
          </cell>
          <cell r="AB822">
            <v>36.85</v>
          </cell>
          <cell r="AC822">
            <v>9.56</v>
          </cell>
          <cell r="AD822">
            <v>9.75</v>
          </cell>
          <cell r="AE822">
            <v>9.56</v>
          </cell>
          <cell r="AF822">
            <v>9.7200000000000006</v>
          </cell>
          <cell r="AG822">
            <v>9.56</v>
          </cell>
          <cell r="AH822">
            <v>54.29</v>
          </cell>
          <cell r="AI822">
            <v>6.18</v>
          </cell>
          <cell r="AJ822">
            <v>8.7899999999999991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</row>
        <row r="823">
          <cell r="A823" t="str">
            <v>03V12017X</v>
          </cell>
          <cell r="B823" t="str">
            <v>03V1</v>
          </cell>
          <cell r="C823">
            <v>4.9000000000000002E-2</v>
          </cell>
          <cell r="D823" t="str">
            <v>PensionAccounting</v>
          </cell>
          <cell r="E823" t="str">
            <v>NE (New Entrant)</v>
          </cell>
          <cell r="F823">
            <v>2017</v>
          </cell>
          <cell r="G823" t="str">
            <v>CEG Qualified Plan</v>
          </cell>
          <cell r="H823">
            <v>6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R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</row>
        <row r="824">
          <cell r="A824" t="str">
            <v>03V12017X</v>
          </cell>
          <cell r="B824" t="str">
            <v>03V1</v>
          </cell>
          <cell r="C824">
            <v>4.9000000000000002E-2</v>
          </cell>
          <cell r="D824" t="str">
            <v>PensionAccounting</v>
          </cell>
          <cell r="E824" t="str">
            <v>CP - Emerging Inactive</v>
          </cell>
          <cell r="F824">
            <v>2017</v>
          </cell>
          <cell r="G824" t="str">
            <v>CEG Qualified Plan</v>
          </cell>
          <cell r="H824">
            <v>6</v>
          </cell>
          <cell r="P824">
            <v>96746</v>
          </cell>
          <cell r="Q824">
            <v>0</v>
          </cell>
          <cell r="S824">
            <v>6794</v>
          </cell>
          <cell r="T824">
            <v>6794</v>
          </cell>
          <cell r="AK824">
            <v>1.0900000000000001</v>
          </cell>
          <cell r="AL824">
            <v>59</v>
          </cell>
          <cell r="AM824">
            <v>0</v>
          </cell>
          <cell r="AN824">
            <v>24.06</v>
          </cell>
          <cell r="AO824">
            <v>0</v>
          </cell>
          <cell r="AP824">
            <v>57.002000000000002</v>
          </cell>
          <cell r="AQ824">
            <v>0</v>
          </cell>
          <cell r="AR824">
            <v>18.465</v>
          </cell>
          <cell r="AS824">
            <v>1.01</v>
          </cell>
          <cell r="AT824">
            <v>48.183999999999997</v>
          </cell>
          <cell r="AU824">
            <v>0</v>
          </cell>
          <cell r="AV824">
            <v>33.738999999999997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</row>
        <row r="825">
          <cell r="A825" t="str">
            <v>03V12017X</v>
          </cell>
          <cell r="B825" t="str">
            <v>03V1</v>
          </cell>
          <cell r="C825">
            <v>4.9000000000000002E-2</v>
          </cell>
          <cell r="D825" t="str">
            <v>PensionAccounting</v>
          </cell>
          <cell r="E825" t="str">
            <v>NE - Emerging Inactive</v>
          </cell>
          <cell r="F825">
            <v>2017</v>
          </cell>
          <cell r="G825" t="str">
            <v>CEG Qualified Plan</v>
          </cell>
          <cell r="H825">
            <v>6</v>
          </cell>
          <cell r="P825">
            <v>0</v>
          </cell>
          <cell r="Q825">
            <v>0</v>
          </cell>
          <cell r="S825">
            <v>0</v>
          </cell>
          <cell r="T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</row>
        <row r="826">
          <cell r="A826" t="str">
            <v>03V12017006</v>
          </cell>
          <cell r="B826" t="str">
            <v>03V1</v>
          </cell>
          <cell r="C826">
            <v>4.9000000000000002E-2</v>
          </cell>
          <cell r="D826" t="str">
            <v>PensionAccounting</v>
          </cell>
          <cell r="E826" t="str">
            <v>ALL</v>
          </cell>
          <cell r="F826">
            <v>2017</v>
          </cell>
          <cell r="G826" t="str">
            <v>CEG Qualified Plan</v>
          </cell>
          <cell r="H826">
            <v>6</v>
          </cell>
          <cell r="I826">
            <v>74425</v>
          </cell>
          <cell r="J826">
            <v>55839</v>
          </cell>
          <cell r="K826">
            <v>1156</v>
          </cell>
          <cell r="L826">
            <v>38723</v>
          </cell>
          <cell r="M826">
            <v>-6765</v>
          </cell>
          <cell r="N826">
            <v>40720</v>
          </cell>
          <cell r="O826">
            <v>-7293</v>
          </cell>
          <cell r="P826">
            <v>96746</v>
          </cell>
          <cell r="Q826">
            <v>0</v>
          </cell>
          <cell r="R826">
            <v>1298</v>
          </cell>
          <cell r="S826">
            <v>6794</v>
          </cell>
          <cell r="T826">
            <v>8092</v>
          </cell>
          <cell r="U826">
            <v>6.16</v>
          </cell>
          <cell r="V826">
            <v>1011410</v>
          </cell>
          <cell r="W826">
            <v>8322758</v>
          </cell>
          <cell r="X826">
            <v>43525</v>
          </cell>
          <cell r="Y826">
            <v>193741</v>
          </cell>
          <cell r="Z826">
            <v>6.16</v>
          </cell>
          <cell r="AA826">
            <v>0</v>
          </cell>
          <cell r="AB826">
            <v>36.85</v>
          </cell>
          <cell r="AC826">
            <v>9.56</v>
          </cell>
          <cell r="AD826">
            <v>9.75</v>
          </cell>
          <cell r="AE826">
            <v>9.56</v>
          </cell>
          <cell r="AF826">
            <v>9.7200000000000006</v>
          </cell>
          <cell r="AG826">
            <v>9.56</v>
          </cell>
          <cell r="AH826">
            <v>54.29</v>
          </cell>
          <cell r="AI826">
            <v>6.18</v>
          </cell>
          <cell r="AJ826">
            <v>8.7899999999999991</v>
          </cell>
          <cell r="AK826">
            <v>1.0900000000000001</v>
          </cell>
          <cell r="AL826">
            <v>59</v>
          </cell>
          <cell r="AM826">
            <v>0</v>
          </cell>
          <cell r="AN826">
            <v>24.06</v>
          </cell>
          <cell r="AO826">
            <v>0</v>
          </cell>
          <cell r="AP826">
            <v>57.002000000000002</v>
          </cell>
          <cell r="AQ826">
            <v>0</v>
          </cell>
          <cell r="AR826">
            <v>18.465</v>
          </cell>
          <cell r="AS826">
            <v>1.01</v>
          </cell>
          <cell r="AT826">
            <v>48.183999999999997</v>
          </cell>
          <cell r="AU826">
            <v>0</v>
          </cell>
          <cell r="AV826">
            <v>33.738999999999997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</row>
        <row r="827">
          <cell r="A827" t="str">
            <v>03V12017X</v>
          </cell>
          <cell r="B827" t="str">
            <v>03V1</v>
          </cell>
          <cell r="C827">
            <v>4.9000000000000002E-2</v>
          </cell>
          <cell r="D827" t="str">
            <v>PensionAccounting</v>
          </cell>
          <cell r="E827" t="str">
            <v>CP (Current Participant)</v>
          </cell>
          <cell r="F827">
            <v>2017</v>
          </cell>
          <cell r="G827" t="str">
            <v>CEG Qualified Plan</v>
          </cell>
          <cell r="H827">
            <v>7</v>
          </cell>
          <cell r="I827">
            <v>157837</v>
          </cell>
          <cell r="J827">
            <v>120767</v>
          </cell>
          <cell r="K827">
            <v>46</v>
          </cell>
          <cell r="L827">
            <v>111511</v>
          </cell>
          <cell r="M827">
            <v>-13202</v>
          </cell>
          <cell r="N827">
            <v>108626</v>
          </cell>
          <cell r="O827">
            <v>-12520</v>
          </cell>
          <cell r="P827">
            <v>0</v>
          </cell>
          <cell r="Q827">
            <v>0</v>
          </cell>
          <cell r="R827">
            <v>9681</v>
          </cell>
          <cell r="S827">
            <v>0</v>
          </cell>
          <cell r="T827">
            <v>9681</v>
          </cell>
          <cell r="U827">
            <v>2.42</v>
          </cell>
          <cell r="V827">
            <v>653907</v>
          </cell>
          <cell r="W827">
            <v>4103879</v>
          </cell>
          <cell r="X827">
            <v>124336</v>
          </cell>
          <cell r="Y827">
            <v>345085</v>
          </cell>
          <cell r="Z827">
            <v>2.42</v>
          </cell>
          <cell r="AA827">
            <v>0</v>
          </cell>
          <cell r="AB827">
            <v>56.3</v>
          </cell>
          <cell r="AC827">
            <v>27.24</v>
          </cell>
          <cell r="AD827">
            <v>27.27</v>
          </cell>
          <cell r="AE827">
            <v>27.24</v>
          </cell>
          <cell r="AF827">
            <v>27.24</v>
          </cell>
          <cell r="AG827">
            <v>27.24</v>
          </cell>
          <cell r="AH827">
            <v>14.66</v>
          </cell>
          <cell r="AI827">
            <v>2.42</v>
          </cell>
          <cell r="AJ827">
            <v>6.05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</row>
        <row r="828">
          <cell r="A828" t="str">
            <v>03V12017X</v>
          </cell>
          <cell r="B828" t="str">
            <v>03V1</v>
          </cell>
          <cell r="C828">
            <v>4.9000000000000002E-2</v>
          </cell>
          <cell r="D828" t="str">
            <v>PensionAccounting</v>
          </cell>
          <cell r="E828" t="str">
            <v>NE (New Entrant)</v>
          </cell>
          <cell r="F828">
            <v>2017</v>
          </cell>
          <cell r="G828" t="str">
            <v>CEG Qualified Plan</v>
          </cell>
          <cell r="H828">
            <v>7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R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</row>
        <row r="829">
          <cell r="A829" t="str">
            <v>03V12017X</v>
          </cell>
          <cell r="B829" t="str">
            <v>03V1</v>
          </cell>
          <cell r="C829">
            <v>4.9000000000000002E-2</v>
          </cell>
          <cell r="D829" t="str">
            <v>PensionAccounting</v>
          </cell>
          <cell r="E829" t="str">
            <v>CP - Emerging Inactive</v>
          </cell>
          <cell r="F829">
            <v>2017</v>
          </cell>
          <cell r="G829" t="str">
            <v>CEG Qualified Plan</v>
          </cell>
          <cell r="H829">
            <v>7</v>
          </cell>
          <cell r="P829">
            <v>44231</v>
          </cell>
          <cell r="Q829">
            <v>0</v>
          </cell>
          <cell r="S829">
            <v>2572</v>
          </cell>
          <cell r="T829">
            <v>2572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.01</v>
          </cell>
          <cell r="AP829">
            <v>57.247999999999998</v>
          </cell>
          <cell r="AQ829">
            <v>0</v>
          </cell>
          <cell r="AR829">
            <v>18.792999999999999</v>
          </cell>
          <cell r="AS829">
            <v>0.16</v>
          </cell>
          <cell r="AT829">
            <v>53</v>
          </cell>
          <cell r="AU829">
            <v>0</v>
          </cell>
          <cell r="AV829">
            <v>29.416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</row>
        <row r="830">
          <cell r="A830" t="str">
            <v>03V12017X</v>
          </cell>
          <cell r="B830" t="str">
            <v>03V1</v>
          </cell>
          <cell r="C830">
            <v>4.9000000000000002E-2</v>
          </cell>
          <cell r="D830" t="str">
            <v>PensionAccounting</v>
          </cell>
          <cell r="E830" t="str">
            <v>NE - Emerging Inactive</v>
          </cell>
          <cell r="F830">
            <v>2017</v>
          </cell>
          <cell r="G830" t="str">
            <v>CEG Qualified Plan</v>
          </cell>
          <cell r="H830">
            <v>7</v>
          </cell>
          <cell r="P830">
            <v>0</v>
          </cell>
          <cell r="Q830">
            <v>0</v>
          </cell>
          <cell r="S830">
            <v>0</v>
          </cell>
          <cell r="T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</row>
        <row r="831">
          <cell r="A831" t="str">
            <v>03V12017007</v>
          </cell>
          <cell r="B831" t="str">
            <v>03V1</v>
          </cell>
          <cell r="C831">
            <v>4.9000000000000002E-2</v>
          </cell>
          <cell r="D831" t="str">
            <v>PensionAccounting</v>
          </cell>
          <cell r="E831" t="str">
            <v>ALL</v>
          </cell>
          <cell r="F831">
            <v>2017</v>
          </cell>
          <cell r="G831" t="str">
            <v>CEG Qualified Plan</v>
          </cell>
          <cell r="H831">
            <v>7</v>
          </cell>
          <cell r="I831">
            <v>157837</v>
          </cell>
          <cell r="J831">
            <v>120767</v>
          </cell>
          <cell r="K831">
            <v>46</v>
          </cell>
          <cell r="L831">
            <v>111511</v>
          </cell>
          <cell r="M831">
            <v>-13202</v>
          </cell>
          <cell r="N831">
            <v>108626</v>
          </cell>
          <cell r="O831">
            <v>-12520</v>
          </cell>
          <cell r="P831">
            <v>44231</v>
          </cell>
          <cell r="Q831">
            <v>0</v>
          </cell>
          <cell r="R831">
            <v>9681</v>
          </cell>
          <cell r="S831">
            <v>2572</v>
          </cell>
          <cell r="T831">
            <v>12253</v>
          </cell>
          <cell r="U831">
            <v>2.42</v>
          </cell>
          <cell r="V831">
            <v>653907</v>
          </cell>
          <cell r="W831">
            <v>4103879</v>
          </cell>
          <cell r="X831">
            <v>124336</v>
          </cell>
          <cell r="Y831">
            <v>345085</v>
          </cell>
          <cell r="Z831">
            <v>2.42</v>
          </cell>
          <cell r="AA831">
            <v>0</v>
          </cell>
          <cell r="AB831">
            <v>56.3</v>
          </cell>
          <cell r="AC831">
            <v>27.24</v>
          </cell>
          <cell r="AD831">
            <v>27.27</v>
          </cell>
          <cell r="AE831">
            <v>27.24</v>
          </cell>
          <cell r="AF831">
            <v>27.24</v>
          </cell>
          <cell r="AG831">
            <v>27.24</v>
          </cell>
          <cell r="AH831">
            <v>14.66</v>
          </cell>
          <cell r="AI831">
            <v>2.42</v>
          </cell>
          <cell r="AJ831">
            <v>6.05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.01</v>
          </cell>
          <cell r="AP831">
            <v>57.247999999999998</v>
          </cell>
          <cell r="AQ831">
            <v>0</v>
          </cell>
          <cell r="AR831">
            <v>18.792999999999999</v>
          </cell>
          <cell r="AS831">
            <v>0.16</v>
          </cell>
          <cell r="AT831">
            <v>53</v>
          </cell>
          <cell r="AU831">
            <v>0</v>
          </cell>
          <cell r="AV831">
            <v>29.416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</row>
        <row r="832">
          <cell r="A832" t="str">
            <v>03V12017X</v>
          </cell>
          <cell r="B832" t="str">
            <v>03V1</v>
          </cell>
          <cell r="C832">
            <v>4.9000000000000002E-2</v>
          </cell>
          <cell r="D832" t="str">
            <v>PensionAccounting</v>
          </cell>
          <cell r="E832" t="str">
            <v>CP (Current Participant)</v>
          </cell>
          <cell r="F832">
            <v>2017</v>
          </cell>
          <cell r="G832" t="str">
            <v>CEG Qualified Plan</v>
          </cell>
          <cell r="H832">
            <v>9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1.5</v>
          </cell>
          <cell r="V832">
            <v>333068</v>
          </cell>
          <cell r="W832">
            <v>2655242</v>
          </cell>
          <cell r="X832">
            <v>0</v>
          </cell>
          <cell r="Y832">
            <v>0</v>
          </cell>
          <cell r="Z832">
            <v>1.5</v>
          </cell>
          <cell r="AA832">
            <v>0</v>
          </cell>
          <cell r="AB832">
            <v>51.04</v>
          </cell>
          <cell r="AC832">
            <v>9.86</v>
          </cell>
          <cell r="AD832">
            <v>17.47</v>
          </cell>
          <cell r="AE832">
            <v>9.86</v>
          </cell>
          <cell r="AF832">
            <v>17.420000000000002</v>
          </cell>
          <cell r="AG832">
            <v>9.86</v>
          </cell>
          <cell r="AH832">
            <v>13.08</v>
          </cell>
          <cell r="AI832">
            <v>1.5</v>
          </cell>
          <cell r="AJ832">
            <v>8.75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</row>
        <row r="833">
          <cell r="A833" t="str">
            <v>03V12017X</v>
          </cell>
          <cell r="B833" t="str">
            <v>03V1</v>
          </cell>
          <cell r="C833">
            <v>4.9000000000000002E-2</v>
          </cell>
          <cell r="D833" t="str">
            <v>PensionAccounting</v>
          </cell>
          <cell r="E833" t="str">
            <v>NE (New Entrant)</v>
          </cell>
          <cell r="F833">
            <v>2017</v>
          </cell>
          <cell r="G833" t="str">
            <v>CEG Qualified Plan</v>
          </cell>
          <cell r="H833">
            <v>9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R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</row>
        <row r="834">
          <cell r="A834" t="str">
            <v>03V12017X</v>
          </cell>
          <cell r="B834" t="str">
            <v>03V1</v>
          </cell>
          <cell r="C834">
            <v>4.9000000000000002E-2</v>
          </cell>
          <cell r="D834" t="str">
            <v>PensionAccounting</v>
          </cell>
          <cell r="E834" t="str">
            <v>CP - Emerging Inactive</v>
          </cell>
          <cell r="F834">
            <v>2017</v>
          </cell>
          <cell r="G834" t="str">
            <v>CEG Qualified Plan</v>
          </cell>
          <cell r="H834">
            <v>9</v>
          </cell>
          <cell r="P834">
            <v>0</v>
          </cell>
          <cell r="Q834">
            <v>0</v>
          </cell>
          <cell r="S834">
            <v>0</v>
          </cell>
          <cell r="T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54.999000000000002</v>
          </cell>
          <cell r="AQ834">
            <v>0</v>
          </cell>
          <cell r="AR834">
            <v>18.710999999999999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</row>
        <row r="835">
          <cell r="A835" t="str">
            <v>03V12017X</v>
          </cell>
          <cell r="B835" t="str">
            <v>03V1</v>
          </cell>
          <cell r="C835">
            <v>4.9000000000000002E-2</v>
          </cell>
          <cell r="D835" t="str">
            <v>PensionAccounting</v>
          </cell>
          <cell r="E835" t="str">
            <v>NE - Emerging Inactive</v>
          </cell>
          <cell r="F835">
            <v>2017</v>
          </cell>
          <cell r="G835" t="str">
            <v>CEG Qualified Plan</v>
          </cell>
          <cell r="H835">
            <v>9</v>
          </cell>
          <cell r="P835">
            <v>0</v>
          </cell>
          <cell r="Q835">
            <v>0</v>
          </cell>
          <cell r="S835">
            <v>0</v>
          </cell>
          <cell r="T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</row>
        <row r="836">
          <cell r="A836" t="str">
            <v>03V12017009</v>
          </cell>
          <cell r="B836" t="str">
            <v>03V1</v>
          </cell>
          <cell r="C836">
            <v>4.9000000000000002E-2</v>
          </cell>
          <cell r="D836" t="str">
            <v>PensionAccounting</v>
          </cell>
          <cell r="E836" t="str">
            <v>ALL</v>
          </cell>
          <cell r="F836">
            <v>2017</v>
          </cell>
          <cell r="G836" t="str">
            <v>CEG Qualified Plan</v>
          </cell>
          <cell r="H836">
            <v>9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1.5</v>
          </cell>
          <cell r="V836">
            <v>333068</v>
          </cell>
          <cell r="W836">
            <v>2655242</v>
          </cell>
          <cell r="X836">
            <v>0</v>
          </cell>
          <cell r="Y836">
            <v>0</v>
          </cell>
          <cell r="Z836">
            <v>1.5</v>
          </cell>
          <cell r="AA836">
            <v>0</v>
          </cell>
          <cell r="AB836">
            <v>51.04</v>
          </cell>
          <cell r="AC836">
            <v>9.86</v>
          </cell>
          <cell r="AD836">
            <v>17.47</v>
          </cell>
          <cell r="AE836">
            <v>9.86</v>
          </cell>
          <cell r="AF836">
            <v>17.420000000000002</v>
          </cell>
          <cell r="AG836">
            <v>9.86</v>
          </cell>
          <cell r="AH836">
            <v>13.08</v>
          </cell>
          <cell r="AI836">
            <v>1.5</v>
          </cell>
          <cell r="AJ836">
            <v>8.75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54.999000000000002</v>
          </cell>
          <cell r="AQ836">
            <v>0</v>
          </cell>
          <cell r="AR836">
            <v>18.710999999999999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</row>
        <row r="837">
          <cell r="A837" t="str">
            <v>03V12017X</v>
          </cell>
          <cell r="B837" t="str">
            <v>03V1</v>
          </cell>
          <cell r="C837">
            <v>4.9000000000000002E-2</v>
          </cell>
          <cell r="D837" t="str">
            <v>PensionAccounting</v>
          </cell>
          <cell r="E837" t="str">
            <v>CP (Current Participant)</v>
          </cell>
          <cell r="F837">
            <v>2017</v>
          </cell>
          <cell r="G837" t="str">
            <v>CEG Qualified Plan</v>
          </cell>
          <cell r="H837">
            <v>14</v>
          </cell>
          <cell r="I837">
            <v>5960673</v>
          </cell>
          <cell r="J837">
            <v>2871681</v>
          </cell>
          <cell r="K837">
            <v>324683</v>
          </cell>
          <cell r="L837">
            <v>2605091</v>
          </cell>
          <cell r="M837">
            <v>237314</v>
          </cell>
          <cell r="N837">
            <v>2699436</v>
          </cell>
          <cell r="O837">
            <v>238457</v>
          </cell>
          <cell r="P837">
            <v>0</v>
          </cell>
          <cell r="Q837">
            <v>0</v>
          </cell>
          <cell r="R837">
            <v>118068</v>
          </cell>
          <cell r="S837">
            <v>0</v>
          </cell>
          <cell r="T837">
            <v>118068</v>
          </cell>
          <cell r="U837">
            <v>95.72</v>
          </cell>
          <cell r="V837">
            <v>22495888</v>
          </cell>
          <cell r="W837">
            <v>301720915</v>
          </cell>
          <cell r="X837">
            <v>2925364</v>
          </cell>
          <cell r="Y837">
            <v>15878052</v>
          </cell>
          <cell r="Z837">
            <v>95.72</v>
          </cell>
          <cell r="AA837">
            <v>0</v>
          </cell>
          <cell r="AB837">
            <v>47.54</v>
          </cell>
          <cell r="AC837">
            <v>8.4600000000000009</v>
          </cell>
          <cell r="AD837">
            <v>12.41</v>
          </cell>
          <cell r="AE837">
            <v>8.4600000000000009</v>
          </cell>
          <cell r="AF837">
            <v>12.37</v>
          </cell>
          <cell r="AG837">
            <v>8.4600000000000009</v>
          </cell>
          <cell r="AH837">
            <v>1120.17</v>
          </cell>
          <cell r="AI837">
            <v>94.44</v>
          </cell>
          <cell r="AJ837">
            <v>11.86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</row>
        <row r="838">
          <cell r="A838" t="str">
            <v>03V12017X</v>
          </cell>
          <cell r="B838" t="str">
            <v>03V1</v>
          </cell>
          <cell r="C838">
            <v>4.9000000000000002E-2</v>
          </cell>
          <cell r="D838" t="str">
            <v>PensionAccounting</v>
          </cell>
          <cell r="E838" t="str">
            <v>NE (New Entrant)</v>
          </cell>
          <cell r="F838">
            <v>2017</v>
          </cell>
          <cell r="G838" t="str">
            <v>CEG Qualified Plan</v>
          </cell>
          <cell r="H838">
            <v>14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R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</row>
        <row r="839">
          <cell r="A839" t="str">
            <v>03V12017X</v>
          </cell>
          <cell r="B839" t="str">
            <v>03V1</v>
          </cell>
          <cell r="C839">
            <v>4.9000000000000002E-2</v>
          </cell>
          <cell r="D839" t="str">
            <v>PensionAccounting</v>
          </cell>
          <cell r="E839" t="str">
            <v>CP - Emerging Inactive</v>
          </cell>
          <cell r="F839">
            <v>2017</v>
          </cell>
          <cell r="G839" t="str">
            <v>CEG Qualified Plan</v>
          </cell>
          <cell r="H839">
            <v>14</v>
          </cell>
          <cell r="P839">
            <v>97455</v>
          </cell>
          <cell r="Q839">
            <v>1316</v>
          </cell>
          <cell r="S839">
            <v>5551</v>
          </cell>
          <cell r="T839">
            <v>5551</v>
          </cell>
          <cell r="AK839">
            <v>1.1599999999999999</v>
          </cell>
          <cell r="AL839">
            <v>59</v>
          </cell>
          <cell r="AM839">
            <v>0</v>
          </cell>
          <cell r="AN839">
            <v>25.734000000000002</v>
          </cell>
          <cell r="AO839">
            <v>0.12</v>
          </cell>
          <cell r="AP839">
            <v>53.033999999999999</v>
          </cell>
          <cell r="AQ839">
            <v>0</v>
          </cell>
          <cell r="AR839">
            <v>20.222000000000001</v>
          </cell>
          <cell r="AS839">
            <v>1.69</v>
          </cell>
          <cell r="AT839">
            <v>40.771999999999998</v>
          </cell>
          <cell r="AU839">
            <v>0</v>
          </cell>
          <cell r="AV839">
            <v>41.854999999999997</v>
          </cell>
          <cell r="AW839">
            <v>0.01</v>
          </cell>
          <cell r="AX839">
            <v>58.709000000000003</v>
          </cell>
          <cell r="AY839">
            <v>0</v>
          </cell>
          <cell r="AZ839">
            <v>22.948</v>
          </cell>
        </row>
        <row r="840">
          <cell r="A840" t="str">
            <v>03V12017X</v>
          </cell>
          <cell r="B840" t="str">
            <v>03V1</v>
          </cell>
          <cell r="C840">
            <v>4.9000000000000002E-2</v>
          </cell>
          <cell r="D840" t="str">
            <v>PensionAccounting</v>
          </cell>
          <cell r="E840" t="str">
            <v>NE - Emerging Inactive</v>
          </cell>
          <cell r="F840">
            <v>2017</v>
          </cell>
          <cell r="G840" t="str">
            <v>CEG Qualified Plan</v>
          </cell>
          <cell r="H840">
            <v>14</v>
          </cell>
          <cell r="P840">
            <v>0</v>
          </cell>
          <cell r="Q840">
            <v>0</v>
          </cell>
          <cell r="S840">
            <v>0</v>
          </cell>
          <cell r="T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</row>
        <row r="841">
          <cell r="A841" t="str">
            <v>03V12017014</v>
          </cell>
          <cell r="B841" t="str">
            <v>03V1</v>
          </cell>
          <cell r="C841">
            <v>4.9000000000000002E-2</v>
          </cell>
          <cell r="D841" t="str">
            <v>PensionAccounting</v>
          </cell>
          <cell r="E841" t="str">
            <v>ALL</v>
          </cell>
          <cell r="F841">
            <v>2017</v>
          </cell>
          <cell r="G841" t="str">
            <v>CEG Qualified Plan</v>
          </cell>
          <cell r="H841">
            <v>14</v>
          </cell>
          <cell r="I841">
            <v>5960673</v>
          </cell>
          <cell r="J841">
            <v>2871681</v>
          </cell>
          <cell r="K841">
            <v>324683</v>
          </cell>
          <cell r="L841">
            <v>2605091</v>
          </cell>
          <cell r="M841">
            <v>237314</v>
          </cell>
          <cell r="N841">
            <v>2699436</v>
          </cell>
          <cell r="O841">
            <v>238457</v>
          </cell>
          <cell r="P841">
            <v>97455</v>
          </cell>
          <cell r="Q841">
            <v>1316</v>
          </cell>
          <cell r="R841">
            <v>118068</v>
          </cell>
          <cell r="S841">
            <v>5551</v>
          </cell>
          <cell r="T841">
            <v>123619</v>
          </cell>
          <cell r="U841">
            <v>95.72</v>
          </cell>
          <cell r="V841">
            <v>22495888</v>
          </cell>
          <cell r="W841">
            <v>301720915</v>
          </cell>
          <cell r="X841">
            <v>2925364</v>
          </cell>
          <cell r="Y841">
            <v>15878052</v>
          </cell>
          <cell r="Z841">
            <v>95.72</v>
          </cell>
          <cell r="AA841">
            <v>0</v>
          </cell>
          <cell r="AB841">
            <v>47.54</v>
          </cell>
          <cell r="AC841">
            <v>8.4600000000000009</v>
          </cell>
          <cell r="AD841">
            <v>12.41</v>
          </cell>
          <cell r="AE841">
            <v>8.4600000000000009</v>
          </cell>
          <cell r="AF841">
            <v>12.37</v>
          </cell>
          <cell r="AG841">
            <v>8.4600000000000009</v>
          </cell>
          <cell r="AH841">
            <v>1120.17</v>
          </cell>
          <cell r="AI841">
            <v>94.44</v>
          </cell>
          <cell r="AJ841">
            <v>11.86</v>
          </cell>
          <cell r="AK841">
            <v>1.1599999999999999</v>
          </cell>
          <cell r="AL841">
            <v>59</v>
          </cell>
          <cell r="AM841">
            <v>0</v>
          </cell>
          <cell r="AN841">
            <v>25.734000000000002</v>
          </cell>
          <cell r="AO841">
            <v>0.12</v>
          </cell>
          <cell r="AP841">
            <v>53.033999999999999</v>
          </cell>
          <cell r="AQ841">
            <v>0</v>
          </cell>
          <cell r="AR841">
            <v>20.222000000000001</v>
          </cell>
          <cell r="AS841">
            <v>1.69</v>
          </cell>
          <cell r="AT841">
            <v>40.771999999999998</v>
          </cell>
          <cell r="AU841">
            <v>0</v>
          </cell>
          <cell r="AV841">
            <v>41.854999999999997</v>
          </cell>
          <cell r="AW841">
            <v>0.01</v>
          </cell>
          <cell r="AX841">
            <v>58.709000000000003</v>
          </cell>
          <cell r="AY841">
            <v>0</v>
          </cell>
          <cell r="AZ841">
            <v>22.948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</row>
        <row r="842">
          <cell r="A842" t="str">
            <v>03V12017X</v>
          </cell>
          <cell r="B842" t="str">
            <v>03V1</v>
          </cell>
          <cell r="C842">
            <v>4.9000000000000002E-2</v>
          </cell>
          <cell r="D842" t="str">
            <v>PensionAccounting</v>
          </cell>
          <cell r="E842" t="str">
            <v>CP (Current Participant)</v>
          </cell>
          <cell r="F842">
            <v>2017</v>
          </cell>
          <cell r="G842" t="str">
            <v>CEG Qualified Plan</v>
          </cell>
          <cell r="H842">
            <v>15</v>
          </cell>
          <cell r="I842">
            <v>835524</v>
          </cell>
          <cell r="J842">
            <v>359224</v>
          </cell>
          <cell r="K842">
            <v>57597</v>
          </cell>
          <cell r="L842">
            <v>325099</v>
          </cell>
          <cell r="M842">
            <v>56354</v>
          </cell>
          <cell r="N842">
            <v>340883</v>
          </cell>
          <cell r="O842">
            <v>56535</v>
          </cell>
          <cell r="P842">
            <v>0</v>
          </cell>
          <cell r="Q842">
            <v>0</v>
          </cell>
          <cell r="R842">
            <v>26368</v>
          </cell>
          <cell r="S842">
            <v>0</v>
          </cell>
          <cell r="T842">
            <v>26368</v>
          </cell>
          <cell r="U842">
            <v>18.149999999999999</v>
          </cell>
          <cell r="V842">
            <v>4547293</v>
          </cell>
          <cell r="W842">
            <v>47304264</v>
          </cell>
          <cell r="X842">
            <v>361864</v>
          </cell>
          <cell r="Y842">
            <v>2082467</v>
          </cell>
          <cell r="Z842">
            <v>18.149999999999999</v>
          </cell>
          <cell r="AA842">
            <v>0</v>
          </cell>
          <cell r="AB842">
            <v>49.99</v>
          </cell>
          <cell r="AC842">
            <v>6.02</v>
          </cell>
          <cell r="AD842">
            <v>13.78</v>
          </cell>
          <cell r="AE842">
            <v>6.02</v>
          </cell>
          <cell r="AF842">
            <v>13.74</v>
          </cell>
          <cell r="AG842">
            <v>6.02</v>
          </cell>
          <cell r="AH842">
            <v>186.08</v>
          </cell>
          <cell r="AI842">
            <v>18.149999999999999</v>
          </cell>
          <cell r="AJ842">
            <v>10.25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</row>
        <row r="843">
          <cell r="A843" t="str">
            <v>03V12017X</v>
          </cell>
          <cell r="B843" t="str">
            <v>03V1</v>
          </cell>
          <cell r="C843">
            <v>4.9000000000000002E-2</v>
          </cell>
          <cell r="D843" t="str">
            <v>PensionAccounting</v>
          </cell>
          <cell r="E843" t="str">
            <v>NE (New Entrant)</v>
          </cell>
          <cell r="F843">
            <v>2017</v>
          </cell>
          <cell r="G843" t="str">
            <v>CEG Qualified Plan</v>
          </cell>
          <cell r="H843">
            <v>15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R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</row>
        <row r="844">
          <cell r="A844" t="str">
            <v>03V12017X</v>
          </cell>
          <cell r="B844" t="str">
            <v>03V1</v>
          </cell>
          <cell r="C844">
            <v>4.9000000000000002E-2</v>
          </cell>
          <cell r="D844" t="str">
            <v>PensionAccounting</v>
          </cell>
          <cell r="E844" t="str">
            <v>CP - Emerging Inactive</v>
          </cell>
          <cell r="F844">
            <v>2017</v>
          </cell>
          <cell r="G844" t="str">
            <v>CEG Qualified Plan</v>
          </cell>
          <cell r="H844">
            <v>15</v>
          </cell>
          <cell r="P844">
            <v>2541</v>
          </cell>
          <cell r="Q844">
            <v>330</v>
          </cell>
          <cell r="S844">
            <v>172</v>
          </cell>
          <cell r="T844">
            <v>172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.02</v>
          </cell>
          <cell r="AP844">
            <v>54.686</v>
          </cell>
          <cell r="AQ844">
            <v>0</v>
          </cell>
          <cell r="AR844">
            <v>19.183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</row>
        <row r="845">
          <cell r="A845" t="str">
            <v>03V12017X</v>
          </cell>
          <cell r="B845" t="str">
            <v>03V1</v>
          </cell>
          <cell r="C845">
            <v>4.9000000000000002E-2</v>
          </cell>
          <cell r="D845" t="str">
            <v>PensionAccounting</v>
          </cell>
          <cell r="E845" t="str">
            <v>NE - Emerging Inactive</v>
          </cell>
          <cell r="F845">
            <v>2017</v>
          </cell>
          <cell r="G845" t="str">
            <v>CEG Qualified Plan</v>
          </cell>
          <cell r="H845">
            <v>15</v>
          </cell>
          <cell r="P845">
            <v>0</v>
          </cell>
          <cell r="Q845">
            <v>0</v>
          </cell>
          <cell r="S845">
            <v>0</v>
          </cell>
          <cell r="T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</row>
        <row r="846">
          <cell r="A846" t="str">
            <v>03V12017015</v>
          </cell>
          <cell r="B846" t="str">
            <v>03V1</v>
          </cell>
          <cell r="C846">
            <v>4.9000000000000002E-2</v>
          </cell>
          <cell r="D846" t="str">
            <v>PensionAccounting</v>
          </cell>
          <cell r="E846" t="str">
            <v>ALL</v>
          </cell>
          <cell r="F846">
            <v>2017</v>
          </cell>
          <cell r="G846" t="str">
            <v>CEG Qualified Plan</v>
          </cell>
          <cell r="H846">
            <v>15</v>
          </cell>
          <cell r="I846">
            <v>835524</v>
          </cell>
          <cell r="J846">
            <v>359224</v>
          </cell>
          <cell r="K846">
            <v>57597</v>
          </cell>
          <cell r="L846">
            <v>325099</v>
          </cell>
          <cell r="M846">
            <v>56354</v>
          </cell>
          <cell r="N846">
            <v>340883</v>
          </cell>
          <cell r="O846">
            <v>56535</v>
          </cell>
          <cell r="P846">
            <v>2541</v>
          </cell>
          <cell r="Q846">
            <v>330</v>
          </cell>
          <cell r="R846">
            <v>26368</v>
          </cell>
          <cell r="S846">
            <v>172</v>
          </cell>
          <cell r="T846">
            <v>26540</v>
          </cell>
          <cell r="U846">
            <v>18.149999999999999</v>
          </cell>
          <cell r="V846">
            <v>4547293</v>
          </cell>
          <cell r="W846">
            <v>47304264</v>
          </cell>
          <cell r="X846">
            <v>361864</v>
          </cell>
          <cell r="Y846">
            <v>2082467</v>
          </cell>
          <cell r="Z846">
            <v>18.149999999999999</v>
          </cell>
          <cell r="AA846">
            <v>0</v>
          </cell>
          <cell r="AB846">
            <v>49.99</v>
          </cell>
          <cell r="AC846">
            <v>6.02</v>
          </cell>
          <cell r="AD846">
            <v>13.78</v>
          </cell>
          <cell r="AE846">
            <v>6.02</v>
          </cell>
          <cell r="AF846">
            <v>13.74</v>
          </cell>
          <cell r="AG846">
            <v>6.02</v>
          </cell>
          <cell r="AH846">
            <v>186.08</v>
          </cell>
          <cell r="AI846">
            <v>18.149999999999999</v>
          </cell>
          <cell r="AJ846">
            <v>10.25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.02</v>
          </cell>
          <cell r="AP846">
            <v>54.686</v>
          </cell>
          <cell r="AQ846">
            <v>0</v>
          </cell>
          <cell r="AR846">
            <v>19.183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</row>
        <row r="847">
          <cell r="A847" t="str">
            <v>03V12017X</v>
          </cell>
          <cell r="B847" t="str">
            <v>03V1</v>
          </cell>
          <cell r="C847">
            <v>4.9000000000000002E-2</v>
          </cell>
          <cell r="D847" t="str">
            <v>PensionAccounting</v>
          </cell>
          <cell r="E847" t="str">
            <v>CP (Current Participant)</v>
          </cell>
          <cell r="F847">
            <v>2017</v>
          </cell>
          <cell r="G847" t="str">
            <v>CEG Qualified Plan</v>
          </cell>
          <cell r="H847" t="str">
            <v>ALL</v>
          </cell>
          <cell r="I847">
            <v>26027217</v>
          </cell>
          <cell r="J847">
            <v>15811979</v>
          </cell>
          <cell r="K847">
            <v>238538</v>
          </cell>
          <cell r="L847">
            <v>14310005</v>
          </cell>
          <cell r="M847">
            <v>-552001</v>
          </cell>
          <cell r="N847">
            <v>14666879</v>
          </cell>
          <cell r="O847">
            <v>-578137</v>
          </cell>
          <cell r="P847">
            <v>0</v>
          </cell>
          <cell r="Q847">
            <v>0</v>
          </cell>
          <cell r="R847">
            <v>582269</v>
          </cell>
          <cell r="S847">
            <v>0</v>
          </cell>
          <cell r="T847">
            <v>582269</v>
          </cell>
          <cell r="U847">
            <v>345.24</v>
          </cell>
          <cell r="V847">
            <v>78142159</v>
          </cell>
          <cell r="W847">
            <v>966873858</v>
          </cell>
          <cell r="X847">
            <v>15978482</v>
          </cell>
          <cell r="Y847">
            <v>78167036</v>
          </cell>
          <cell r="Z847">
            <v>345.24</v>
          </cell>
          <cell r="AA847">
            <v>0</v>
          </cell>
          <cell r="AB847">
            <v>45.38</v>
          </cell>
          <cell r="AC847">
            <v>11.6</v>
          </cell>
          <cell r="AD847">
            <v>13.79</v>
          </cell>
          <cell r="AE847">
            <v>11.6</v>
          </cell>
          <cell r="AF847">
            <v>13.75</v>
          </cell>
          <cell r="AG847">
            <v>11.6</v>
          </cell>
          <cell r="AH847">
            <v>3763.86</v>
          </cell>
          <cell r="AI847">
            <v>342.94</v>
          </cell>
          <cell r="AJ847">
            <v>10.98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</row>
        <row r="848">
          <cell r="A848" t="str">
            <v>03V12017X</v>
          </cell>
          <cell r="B848" t="str">
            <v>03V1</v>
          </cell>
          <cell r="C848">
            <v>4.9000000000000002E-2</v>
          </cell>
          <cell r="D848" t="str">
            <v>PensionAccounting</v>
          </cell>
          <cell r="E848" t="str">
            <v>NE (New Entrant)</v>
          </cell>
          <cell r="F848">
            <v>2017</v>
          </cell>
          <cell r="G848" t="str">
            <v>CEG Qualified Plan</v>
          </cell>
          <cell r="H848" t="str">
            <v>ALL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</row>
        <row r="849">
          <cell r="A849" t="str">
            <v>03V12017X</v>
          </cell>
          <cell r="B849" t="str">
            <v>03V1</v>
          </cell>
          <cell r="C849">
            <v>4.9000000000000002E-2</v>
          </cell>
          <cell r="D849" t="str">
            <v>PensionAccounting</v>
          </cell>
          <cell r="E849" t="str">
            <v>CP - Emerging Inactive</v>
          </cell>
          <cell r="F849">
            <v>2017</v>
          </cell>
          <cell r="G849" t="str">
            <v>CEG Qualified Plan</v>
          </cell>
          <cell r="H849" t="str">
            <v>ALL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1254512</v>
          </cell>
          <cell r="Q849">
            <v>193342</v>
          </cell>
          <cell r="R849">
            <v>0</v>
          </cell>
          <cell r="S849">
            <v>80564</v>
          </cell>
          <cell r="T849">
            <v>80564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10.89</v>
          </cell>
          <cell r="AL849">
            <v>62.268000000000001</v>
          </cell>
          <cell r="AM849">
            <v>0</v>
          </cell>
          <cell r="AN849">
            <v>22.003</v>
          </cell>
          <cell r="AO849">
            <v>0.74</v>
          </cell>
          <cell r="AP849">
            <v>55.125999999999998</v>
          </cell>
          <cell r="AQ849">
            <v>0</v>
          </cell>
          <cell r="AR849">
            <v>19.465</v>
          </cell>
          <cell r="AS849">
            <v>23.57</v>
          </cell>
          <cell r="AT849">
            <v>45.110999999999997</v>
          </cell>
          <cell r="AU849">
            <v>0</v>
          </cell>
          <cell r="AV849">
            <v>37.075000000000003</v>
          </cell>
          <cell r="AW849">
            <v>0.15</v>
          </cell>
          <cell r="AX849">
            <v>55.78</v>
          </cell>
          <cell r="AY849">
            <v>0</v>
          </cell>
          <cell r="AZ849">
            <v>27.353999999999999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</row>
        <row r="850">
          <cell r="A850" t="str">
            <v>03V12017X</v>
          </cell>
          <cell r="B850" t="str">
            <v>03V1</v>
          </cell>
          <cell r="C850">
            <v>4.9000000000000002E-2</v>
          </cell>
          <cell r="D850" t="str">
            <v>PensionAccounting</v>
          </cell>
          <cell r="E850" t="str">
            <v>NE - Emerging Inactive</v>
          </cell>
          <cell r="F850">
            <v>2017</v>
          </cell>
          <cell r="G850" t="str">
            <v>CEG Qualified Plan</v>
          </cell>
          <cell r="H850" t="str">
            <v>ALL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</row>
        <row r="851">
          <cell r="A851" t="str">
            <v>03V12017ALL</v>
          </cell>
          <cell r="B851" t="str">
            <v>03V1</v>
          </cell>
          <cell r="C851">
            <v>4.9000000000000002E-2</v>
          </cell>
          <cell r="D851" t="str">
            <v>PensionAccounting</v>
          </cell>
          <cell r="E851" t="str">
            <v>ALL</v>
          </cell>
          <cell r="F851">
            <v>2017</v>
          </cell>
          <cell r="G851" t="str">
            <v>CEG Qualified Plan</v>
          </cell>
          <cell r="H851" t="str">
            <v>ALL</v>
          </cell>
          <cell r="I851">
            <v>26027217</v>
          </cell>
          <cell r="J851">
            <v>15811979</v>
          </cell>
          <cell r="K851">
            <v>238538</v>
          </cell>
          <cell r="L851">
            <v>14310005</v>
          </cell>
          <cell r="M851">
            <v>-552001</v>
          </cell>
          <cell r="N851">
            <v>14666879</v>
          </cell>
          <cell r="O851">
            <v>-578137</v>
          </cell>
          <cell r="P851">
            <v>1254512</v>
          </cell>
          <cell r="Q851">
            <v>193342</v>
          </cell>
          <cell r="R851">
            <v>582269</v>
          </cell>
          <cell r="S851">
            <v>80564</v>
          </cell>
          <cell r="T851">
            <v>662833</v>
          </cell>
          <cell r="U851">
            <v>345.24</v>
          </cell>
          <cell r="V851">
            <v>78142159</v>
          </cell>
          <cell r="W851">
            <v>966873858</v>
          </cell>
          <cell r="X851">
            <v>15978482</v>
          </cell>
          <cell r="Y851">
            <v>78167036</v>
          </cell>
          <cell r="Z851">
            <v>345.24</v>
          </cell>
          <cell r="AA851">
            <v>0</v>
          </cell>
          <cell r="AB851">
            <v>45.38</v>
          </cell>
          <cell r="AC851">
            <v>11.6</v>
          </cell>
          <cell r="AD851">
            <v>13.79</v>
          </cell>
          <cell r="AE851">
            <v>11.6</v>
          </cell>
          <cell r="AF851">
            <v>13.75</v>
          </cell>
          <cell r="AG851">
            <v>11.6</v>
          </cell>
          <cell r="AH851">
            <v>3763.86</v>
          </cell>
          <cell r="AI851">
            <v>342.94</v>
          </cell>
          <cell r="AJ851">
            <v>10.98</v>
          </cell>
          <cell r="AK851">
            <v>10.89</v>
          </cell>
          <cell r="AL851">
            <v>62.268000000000001</v>
          </cell>
          <cell r="AM851">
            <v>0</v>
          </cell>
          <cell r="AN851">
            <v>22.003</v>
          </cell>
          <cell r="AO851">
            <v>0.74</v>
          </cell>
          <cell r="AP851">
            <v>55.125999999999998</v>
          </cell>
          <cell r="AQ851">
            <v>0</v>
          </cell>
          <cell r="AR851">
            <v>19.465</v>
          </cell>
          <cell r="AS851">
            <v>23.57</v>
          </cell>
          <cell r="AT851">
            <v>45.110999999999997</v>
          </cell>
          <cell r="AU851">
            <v>0</v>
          </cell>
          <cell r="AV851">
            <v>37.075000000000003</v>
          </cell>
          <cell r="AW851">
            <v>0.15</v>
          </cell>
          <cell r="AX851">
            <v>55.78</v>
          </cell>
          <cell r="AY851">
            <v>0</v>
          </cell>
          <cell r="AZ851">
            <v>27.353999999999999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</row>
        <row r="852">
          <cell r="A852" t="str">
            <v>03V12018X</v>
          </cell>
          <cell r="B852" t="str">
            <v>03V1</v>
          </cell>
          <cell r="C852">
            <v>4.9000000000000002E-2</v>
          </cell>
          <cell r="D852" t="str">
            <v>PensionAccounting</v>
          </cell>
          <cell r="E852" t="str">
            <v>CP (Current Participant)</v>
          </cell>
          <cell r="F852">
            <v>2018</v>
          </cell>
          <cell r="G852" t="str">
            <v>CEG Qualified Plan</v>
          </cell>
          <cell r="H852">
            <v>1</v>
          </cell>
          <cell r="I852">
            <v>1244104</v>
          </cell>
          <cell r="J852">
            <v>888455</v>
          </cell>
          <cell r="K852">
            <v>30519</v>
          </cell>
          <cell r="L852">
            <v>572893</v>
          </cell>
          <cell r="M852">
            <v>36847</v>
          </cell>
          <cell r="N852">
            <v>592344</v>
          </cell>
          <cell r="O852">
            <v>35600</v>
          </cell>
          <cell r="P852">
            <v>0</v>
          </cell>
          <cell r="Q852">
            <v>0</v>
          </cell>
          <cell r="R852">
            <v>17044</v>
          </cell>
          <cell r="S852">
            <v>0</v>
          </cell>
          <cell r="T852">
            <v>17044</v>
          </cell>
          <cell r="U852">
            <v>42.67</v>
          </cell>
          <cell r="V852">
            <v>7020926</v>
          </cell>
          <cell r="W852">
            <v>85636151</v>
          </cell>
          <cell r="X852">
            <v>638665</v>
          </cell>
          <cell r="Y852">
            <v>3271592</v>
          </cell>
          <cell r="Z852">
            <v>42.67</v>
          </cell>
          <cell r="AA852">
            <v>0</v>
          </cell>
          <cell r="AB852">
            <v>36.85</v>
          </cell>
          <cell r="AC852">
            <v>14.67</v>
          </cell>
          <cell r="AD852">
            <v>15.01</v>
          </cell>
          <cell r="AE852">
            <v>14.67</v>
          </cell>
          <cell r="AF852">
            <v>14.97</v>
          </cell>
          <cell r="AG852">
            <v>14.67</v>
          </cell>
          <cell r="AH852">
            <v>609.42999999999995</v>
          </cell>
          <cell r="AI852">
            <v>42.69</v>
          </cell>
          <cell r="AJ852">
            <v>14.28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</row>
        <row r="853">
          <cell r="A853" t="str">
            <v>03V12018X</v>
          </cell>
          <cell r="B853" t="str">
            <v>03V1</v>
          </cell>
          <cell r="C853">
            <v>4.9000000000000002E-2</v>
          </cell>
          <cell r="D853" t="str">
            <v>PensionAccounting</v>
          </cell>
          <cell r="E853" t="str">
            <v>NE (New Entrant)</v>
          </cell>
          <cell r="F853">
            <v>2018</v>
          </cell>
          <cell r="G853" t="str">
            <v>CEG Qualified Plan</v>
          </cell>
          <cell r="H853">
            <v>1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R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</row>
        <row r="854">
          <cell r="A854" t="str">
            <v>03V12018X</v>
          </cell>
          <cell r="B854" t="str">
            <v>03V1</v>
          </cell>
          <cell r="C854">
            <v>4.9000000000000002E-2</v>
          </cell>
          <cell r="D854" t="str">
            <v>PensionAccounting</v>
          </cell>
          <cell r="E854" t="str">
            <v>CP - Emerging Inactive</v>
          </cell>
          <cell r="F854">
            <v>2018</v>
          </cell>
          <cell r="G854" t="str">
            <v>CEG Qualified Plan</v>
          </cell>
          <cell r="H854">
            <v>1</v>
          </cell>
          <cell r="P854">
            <v>53650</v>
          </cell>
          <cell r="Q854">
            <v>0</v>
          </cell>
          <cell r="S854">
            <v>1814</v>
          </cell>
          <cell r="T854">
            <v>1814</v>
          </cell>
          <cell r="AK854">
            <v>0.13</v>
          </cell>
          <cell r="AL854">
            <v>56.570999999999998</v>
          </cell>
          <cell r="AM854">
            <v>0</v>
          </cell>
          <cell r="AN854">
            <v>26.302</v>
          </cell>
          <cell r="AO854">
            <v>0.08</v>
          </cell>
          <cell r="AP854">
            <v>53.771999999999998</v>
          </cell>
          <cell r="AQ854">
            <v>0</v>
          </cell>
          <cell r="AR854">
            <v>19.213000000000001</v>
          </cell>
          <cell r="AS854">
            <v>0.44</v>
          </cell>
          <cell r="AT854">
            <v>40.828000000000003</v>
          </cell>
          <cell r="AU854">
            <v>0</v>
          </cell>
          <cell r="AV854">
            <v>41.03</v>
          </cell>
          <cell r="AW854">
            <v>0.01</v>
          </cell>
          <cell r="AX854">
            <v>49.070999999999998</v>
          </cell>
          <cell r="AY854">
            <v>0</v>
          </cell>
          <cell r="AZ854">
            <v>34.537999999999997</v>
          </cell>
        </row>
        <row r="855">
          <cell r="A855" t="str">
            <v>03V12018X</v>
          </cell>
          <cell r="B855" t="str">
            <v>03V1</v>
          </cell>
          <cell r="C855">
            <v>4.9000000000000002E-2</v>
          </cell>
          <cell r="D855" t="str">
            <v>PensionAccounting</v>
          </cell>
          <cell r="E855" t="str">
            <v>NE - Emerging Inactive</v>
          </cell>
          <cell r="F855">
            <v>2018</v>
          </cell>
          <cell r="G855" t="str">
            <v>CEG Qualified Plan</v>
          </cell>
          <cell r="H855">
            <v>1</v>
          </cell>
          <cell r="P855">
            <v>0</v>
          </cell>
          <cell r="Q855">
            <v>0</v>
          </cell>
          <cell r="S855">
            <v>0</v>
          </cell>
          <cell r="T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</row>
        <row r="856">
          <cell r="A856" t="str">
            <v>03V12018001</v>
          </cell>
          <cell r="B856" t="str">
            <v>03V1</v>
          </cell>
          <cell r="C856">
            <v>4.9000000000000002E-2</v>
          </cell>
          <cell r="D856" t="str">
            <v>PensionAccounting</v>
          </cell>
          <cell r="E856" t="str">
            <v>ALL</v>
          </cell>
          <cell r="F856">
            <v>2018</v>
          </cell>
          <cell r="G856" t="str">
            <v>CEG Qualified Plan</v>
          </cell>
          <cell r="H856">
            <v>1</v>
          </cell>
          <cell r="I856">
            <v>1244104</v>
          </cell>
          <cell r="J856">
            <v>888455</v>
          </cell>
          <cell r="K856">
            <v>30519</v>
          </cell>
          <cell r="L856">
            <v>572893</v>
          </cell>
          <cell r="M856">
            <v>36847</v>
          </cell>
          <cell r="N856">
            <v>592344</v>
          </cell>
          <cell r="O856">
            <v>35600</v>
          </cell>
          <cell r="P856">
            <v>53650</v>
          </cell>
          <cell r="Q856">
            <v>0</v>
          </cell>
          <cell r="R856">
            <v>17044</v>
          </cell>
          <cell r="S856">
            <v>1814</v>
          </cell>
          <cell r="T856">
            <v>18858</v>
          </cell>
          <cell r="U856">
            <v>42.67</v>
          </cell>
          <cell r="V856">
            <v>7020926</v>
          </cell>
          <cell r="W856">
            <v>85636151</v>
          </cell>
          <cell r="X856">
            <v>638665</v>
          </cell>
          <cell r="Y856">
            <v>3271592</v>
          </cell>
          <cell r="Z856">
            <v>42.67</v>
          </cell>
          <cell r="AA856">
            <v>0</v>
          </cell>
          <cell r="AB856">
            <v>36.85</v>
          </cell>
          <cell r="AC856">
            <v>14.67</v>
          </cell>
          <cell r="AD856">
            <v>15.01</v>
          </cell>
          <cell r="AE856">
            <v>14.67</v>
          </cell>
          <cell r="AF856">
            <v>14.97</v>
          </cell>
          <cell r="AG856">
            <v>14.67</v>
          </cell>
          <cell r="AH856">
            <v>609.42999999999995</v>
          </cell>
          <cell r="AI856">
            <v>42.69</v>
          </cell>
          <cell r="AJ856">
            <v>14.28</v>
          </cell>
          <cell r="AK856">
            <v>0.13</v>
          </cell>
          <cell r="AL856">
            <v>56.570999999999998</v>
          </cell>
          <cell r="AM856">
            <v>0</v>
          </cell>
          <cell r="AN856">
            <v>26.302</v>
          </cell>
          <cell r="AO856">
            <v>0.08</v>
          </cell>
          <cell r="AP856">
            <v>53.771999999999998</v>
          </cell>
          <cell r="AQ856">
            <v>0</v>
          </cell>
          <cell r="AR856">
            <v>19.213000000000001</v>
          </cell>
          <cell r="AS856">
            <v>0.44</v>
          </cell>
          <cell r="AT856">
            <v>40.828000000000003</v>
          </cell>
          <cell r="AU856">
            <v>0</v>
          </cell>
          <cell r="AV856">
            <v>41.03</v>
          </cell>
          <cell r="AW856">
            <v>0.01</v>
          </cell>
          <cell r="AX856">
            <v>49.070999999999998</v>
          </cell>
          <cell r="AY856">
            <v>0</v>
          </cell>
          <cell r="AZ856">
            <v>34.537999999999997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</row>
        <row r="857">
          <cell r="A857" t="str">
            <v>03V12018X</v>
          </cell>
          <cell r="B857" t="str">
            <v>03V1</v>
          </cell>
          <cell r="C857">
            <v>4.9000000000000002E-2</v>
          </cell>
          <cell r="D857" t="str">
            <v>PensionAccounting</v>
          </cell>
          <cell r="E857" t="str">
            <v>CP (Current Participant)</v>
          </cell>
          <cell r="F857">
            <v>2018</v>
          </cell>
          <cell r="G857" t="str">
            <v>CEG Qualified Plan</v>
          </cell>
          <cell r="H857">
            <v>2</v>
          </cell>
          <cell r="I857">
            <v>475517</v>
          </cell>
          <cell r="J857">
            <v>414762</v>
          </cell>
          <cell r="K857">
            <v>11154</v>
          </cell>
          <cell r="L857">
            <v>248325</v>
          </cell>
          <cell r="M857">
            <v>20649</v>
          </cell>
          <cell r="N857">
            <v>204615</v>
          </cell>
          <cell r="O857">
            <v>66815</v>
          </cell>
          <cell r="P857">
            <v>0</v>
          </cell>
          <cell r="Q857">
            <v>0</v>
          </cell>
          <cell r="R857">
            <v>5</v>
          </cell>
          <cell r="S857">
            <v>0</v>
          </cell>
          <cell r="T857">
            <v>5</v>
          </cell>
          <cell r="U857">
            <v>14.05</v>
          </cell>
          <cell r="V857">
            <v>2011725</v>
          </cell>
          <cell r="W857">
            <v>14011130</v>
          </cell>
          <cell r="X857">
            <v>28954</v>
          </cell>
          <cell r="Y857">
            <v>118965</v>
          </cell>
          <cell r="Z857">
            <v>14.05</v>
          </cell>
          <cell r="AA857">
            <v>0</v>
          </cell>
          <cell r="AB857">
            <v>54.02</v>
          </cell>
          <cell r="AC857">
            <v>20.09</v>
          </cell>
          <cell r="AD857">
            <v>23.04</v>
          </cell>
          <cell r="AE857">
            <v>20.09</v>
          </cell>
          <cell r="AF857">
            <v>23</v>
          </cell>
          <cell r="AG857">
            <v>20.09</v>
          </cell>
          <cell r="AH857">
            <v>95.31</v>
          </cell>
          <cell r="AI857">
            <v>14.01</v>
          </cell>
          <cell r="AJ857">
            <v>6.81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</row>
        <row r="858">
          <cell r="A858" t="str">
            <v>03V12018X</v>
          </cell>
          <cell r="B858" t="str">
            <v>03V1</v>
          </cell>
          <cell r="C858">
            <v>4.9000000000000002E-2</v>
          </cell>
          <cell r="D858" t="str">
            <v>PensionAccounting</v>
          </cell>
          <cell r="E858" t="str">
            <v>NE (New Entrant)</v>
          </cell>
          <cell r="F858">
            <v>2018</v>
          </cell>
          <cell r="G858" t="str">
            <v>CEG Qualified Plan</v>
          </cell>
          <cell r="H858">
            <v>2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R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</row>
        <row r="859">
          <cell r="A859" t="str">
            <v>03V12018X</v>
          </cell>
          <cell r="B859" t="str">
            <v>03V1</v>
          </cell>
          <cell r="C859">
            <v>4.9000000000000002E-2</v>
          </cell>
          <cell r="D859" t="str">
            <v>PensionAccounting</v>
          </cell>
          <cell r="E859" t="str">
            <v>CP - Emerging Inactive</v>
          </cell>
          <cell r="F859">
            <v>2018</v>
          </cell>
          <cell r="G859" t="str">
            <v>CEG Qualified Plan</v>
          </cell>
          <cell r="H859">
            <v>2</v>
          </cell>
          <cell r="P859">
            <v>877</v>
          </cell>
          <cell r="Q859">
            <v>102961</v>
          </cell>
          <cell r="S859">
            <v>55</v>
          </cell>
          <cell r="T859">
            <v>55</v>
          </cell>
          <cell r="AK859">
            <v>4.1500000000000004</v>
          </cell>
          <cell r="AL859">
            <v>65.707999999999998</v>
          </cell>
          <cell r="AM859">
            <v>0</v>
          </cell>
          <cell r="AN859">
            <v>18.661999999999999</v>
          </cell>
          <cell r="AO859">
            <v>0.27</v>
          </cell>
          <cell r="AP859">
            <v>56.738</v>
          </cell>
          <cell r="AQ859">
            <v>0</v>
          </cell>
          <cell r="AR859">
            <v>18.902000000000001</v>
          </cell>
          <cell r="AS859">
            <v>5.21</v>
          </cell>
          <cell r="AT859">
            <v>44.118000000000002</v>
          </cell>
          <cell r="AU859">
            <v>0</v>
          </cell>
          <cell r="AV859">
            <v>37.841999999999999</v>
          </cell>
          <cell r="AW859">
            <v>0.12</v>
          </cell>
          <cell r="AX859">
            <v>55.198999999999998</v>
          </cell>
          <cell r="AY859">
            <v>0</v>
          </cell>
          <cell r="AZ859">
            <v>28.277000000000001</v>
          </cell>
        </row>
        <row r="860">
          <cell r="A860" t="str">
            <v>03V12018X</v>
          </cell>
          <cell r="B860" t="str">
            <v>03V1</v>
          </cell>
          <cell r="C860">
            <v>4.9000000000000002E-2</v>
          </cell>
          <cell r="D860" t="str">
            <v>PensionAccounting</v>
          </cell>
          <cell r="E860" t="str">
            <v>NE - Emerging Inactive</v>
          </cell>
          <cell r="F860">
            <v>2018</v>
          </cell>
          <cell r="G860" t="str">
            <v>CEG Qualified Plan</v>
          </cell>
          <cell r="H860">
            <v>2</v>
          </cell>
          <cell r="P860">
            <v>0</v>
          </cell>
          <cell r="Q860">
            <v>0</v>
          </cell>
          <cell r="S860">
            <v>0</v>
          </cell>
          <cell r="T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</row>
        <row r="861">
          <cell r="A861" t="str">
            <v>03V12018002</v>
          </cell>
          <cell r="B861" t="str">
            <v>03V1</v>
          </cell>
          <cell r="C861">
            <v>4.9000000000000002E-2</v>
          </cell>
          <cell r="D861" t="str">
            <v>PensionAccounting</v>
          </cell>
          <cell r="E861" t="str">
            <v>ALL</v>
          </cell>
          <cell r="F861">
            <v>2018</v>
          </cell>
          <cell r="G861" t="str">
            <v>CEG Qualified Plan</v>
          </cell>
          <cell r="H861">
            <v>2</v>
          </cell>
          <cell r="I861">
            <v>475517</v>
          </cell>
          <cell r="J861">
            <v>414762</v>
          </cell>
          <cell r="K861">
            <v>11154</v>
          </cell>
          <cell r="L861">
            <v>248325</v>
          </cell>
          <cell r="M861">
            <v>20649</v>
          </cell>
          <cell r="N861">
            <v>204615</v>
          </cell>
          <cell r="O861">
            <v>66815</v>
          </cell>
          <cell r="P861">
            <v>877</v>
          </cell>
          <cell r="Q861">
            <v>102961</v>
          </cell>
          <cell r="R861">
            <v>5</v>
          </cell>
          <cell r="S861">
            <v>55</v>
          </cell>
          <cell r="T861">
            <v>60</v>
          </cell>
          <cell r="U861">
            <v>14.05</v>
          </cell>
          <cell r="V861">
            <v>2011725</v>
          </cell>
          <cell r="W861">
            <v>14011130</v>
          </cell>
          <cell r="X861">
            <v>28954</v>
          </cell>
          <cell r="Y861">
            <v>118965</v>
          </cell>
          <cell r="Z861">
            <v>14.05</v>
          </cell>
          <cell r="AA861">
            <v>0</v>
          </cell>
          <cell r="AB861">
            <v>54.02</v>
          </cell>
          <cell r="AC861">
            <v>20.09</v>
          </cell>
          <cell r="AD861">
            <v>23.04</v>
          </cell>
          <cell r="AE861">
            <v>20.09</v>
          </cell>
          <cell r="AF861">
            <v>23</v>
          </cell>
          <cell r="AG861">
            <v>20.09</v>
          </cell>
          <cell r="AH861">
            <v>95.31</v>
          </cell>
          <cell r="AI861">
            <v>14.01</v>
          </cell>
          <cell r="AJ861">
            <v>6.81</v>
          </cell>
          <cell r="AK861">
            <v>4.1500000000000004</v>
          </cell>
          <cell r="AL861">
            <v>65.707999999999998</v>
          </cell>
          <cell r="AM861">
            <v>0</v>
          </cell>
          <cell r="AN861">
            <v>18.661999999999999</v>
          </cell>
          <cell r="AO861">
            <v>0.27</v>
          </cell>
          <cell r="AP861">
            <v>56.738</v>
          </cell>
          <cell r="AQ861">
            <v>0</v>
          </cell>
          <cell r="AR861">
            <v>18.902000000000001</v>
          </cell>
          <cell r="AS861">
            <v>5.21</v>
          </cell>
          <cell r="AT861">
            <v>44.118000000000002</v>
          </cell>
          <cell r="AU861">
            <v>0</v>
          </cell>
          <cell r="AV861">
            <v>37.841999999999999</v>
          </cell>
          <cell r="AW861">
            <v>0.12</v>
          </cell>
          <cell r="AX861">
            <v>55.198999999999998</v>
          </cell>
          <cell r="AY861">
            <v>0</v>
          </cell>
          <cell r="AZ861">
            <v>28.277000000000001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</row>
        <row r="862">
          <cell r="A862" t="str">
            <v>03V12018X</v>
          </cell>
          <cell r="B862" t="str">
            <v>03V1</v>
          </cell>
          <cell r="C862">
            <v>4.9000000000000002E-2</v>
          </cell>
          <cell r="D862" t="str">
            <v>PensionAccounting</v>
          </cell>
          <cell r="E862" t="str">
            <v>CP (Current Participant)</v>
          </cell>
          <cell r="F862">
            <v>2018</v>
          </cell>
          <cell r="G862" t="str">
            <v>CEG Qualified Plan</v>
          </cell>
          <cell r="H862">
            <v>3</v>
          </cell>
          <cell r="I862">
            <v>8344459</v>
          </cell>
          <cell r="J862">
            <v>4608386</v>
          </cell>
          <cell r="K862">
            <v>358848</v>
          </cell>
          <cell r="L862">
            <v>3616920</v>
          </cell>
          <cell r="M862">
            <v>392592</v>
          </cell>
          <cell r="N862">
            <v>3728906</v>
          </cell>
          <cell r="O862">
            <v>396177</v>
          </cell>
          <cell r="P862">
            <v>0</v>
          </cell>
          <cell r="Q862">
            <v>0</v>
          </cell>
          <cell r="R862">
            <v>114353</v>
          </cell>
          <cell r="S862">
            <v>0</v>
          </cell>
          <cell r="T862">
            <v>114353</v>
          </cell>
          <cell r="U862">
            <v>34.68</v>
          </cell>
          <cell r="V862">
            <v>9334359</v>
          </cell>
          <cell r="W862">
            <v>124101170</v>
          </cell>
          <cell r="X862">
            <v>4110996</v>
          </cell>
          <cell r="Y862">
            <v>23703303</v>
          </cell>
          <cell r="Z862">
            <v>34.68</v>
          </cell>
          <cell r="AA862">
            <v>0</v>
          </cell>
          <cell r="AB862">
            <v>49.27</v>
          </cell>
          <cell r="AC862">
            <v>13.05</v>
          </cell>
          <cell r="AD862">
            <v>14.18</v>
          </cell>
          <cell r="AE862">
            <v>13.05</v>
          </cell>
          <cell r="AF862">
            <v>14.15</v>
          </cell>
          <cell r="AG862">
            <v>13.05</v>
          </cell>
          <cell r="AH862">
            <v>364.79</v>
          </cell>
          <cell r="AI862">
            <v>34.65</v>
          </cell>
          <cell r="AJ862">
            <v>10.53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</row>
        <row r="863">
          <cell r="A863" t="str">
            <v>03V12018X</v>
          </cell>
          <cell r="B863" t="str">
            <v>03V1</v>
          </cell>
          <cell r="C863">
            <v>4.9000000000000002E-2</v>
          </cell>
          <cell r="D863" t="str">
            <v>PensionAccounting</v>
          </cell>
          <cell r="E863" t="str">
            <v>NE (New Entrant)</v>
          </cell>
          <cell r="F863">
            <v>2018</v>
          </cell>
          <cell r="G863" t="str">
            <v>CEG Qualified Plan</v>
          </cell>
          <cell r="H863">
            <v>3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R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</row>
        <row r="864">
          <cell r="A864" t="str">
            <v>03V12018X</v>
          </cell>
          <cell r="B864" t="str">
            <v>03V1</v>
          </cell>
          <cell r="C864">
            <v>4.9000000000000002E-2</v>
          </cell>
          <cell r="D864" t="str">
            <v>PensionAccounting</v>
          </cell>
          <cell r="E864" t="str">
            <v>CP - Emerging Inactive</v>
          </cell>
          <cell r="F864">
            <v>2018</v>
          </cell>
          <cell r="G864" t="str">
            <v>CEG Qualified Plan</v>
          </cell>
          <cell r="H864">
            <v>3</v>
          </cell>
          <cell r="P864">
            <v>305511</v>
          </cell>
          <cell r="Q864">
            <v>4419</v>
          </cell>
          <cell r="S864">
            <v>17868</v>
          </cell>
          <cell r="T864">
            <v>17868</v>
          </cell>
          <cell r="AK864">
            <v>1.1399999999999999</v>
          </cell>
          <cell r="AL864">
            <v>64.682000000000002</v>
          </cell>
          <cell r="AM864">
            <v>0</v>
          </cell>
          <cell r="AN864">
            <v>20.751999999999999</v>
          </cell>
          <cell r="AO864">
            <v>0.04</v>
          </cell>
          <cell r="AP864">
            <v>54.158000000000001</v>
          </cell>
          <cell r="AQ864">
            <v>0</v>
          </cell>
          <cell r="AR864">
            <v>19.463000000000001</v>
          </cell>
          <cell r="AS864">
            <v>1.58</v>
          </cell>
          <cell r="AT864">
            <v>51.692</v>
          </cell>
          <cell r="AU864">
            <v>0</v>
          </cell>
          <cell r="AV864">
            <v>31.128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</row>
        <row r="865">
          <cell r="A865" t="str">
            <v>03V12018X</v>
          </cell>
          <cell r="B865" t="str">
            <v>03V1</v>
          </cell>
          <cell r="C865">
            <v>4.9000000000000002E-2</v>
          </cell>
          <cell r="D865" t="str">
            <v>PensionAccounting</v>
          </cell>
          <cell r="E865" t="str">
            <v>NE - Emerging Inactive</v>
          </cell>
          <cell r="F865">
            <v>2018</v>
          </cell>
          <cell r="G865" t="str">
            <v>CEG Qualified Plan</v>
          </cell>
          <cell r="H865">
            <v>3</v>
          </cell>
          <cell r="P865">
            <v>0</v>
          </cell>
          <cell r="Q865">
            <v>0</v>
          </cell>
          <cell r="S865">
            <v>0</v>
          </cell>
          <cell r="T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</row>
        <row r="866">
          <cell r="A866" t="str">
            <v>03V12018003</v>
          </cell>
          <cell r="B866" t="str">
            <v>03V1</v>
          </cell>
          <cell r="C866">
            <v>4.9000000000000002E-2</v>
          </cell>
          <cell r="D866" t="str">
            <v>PensionAccounting</v>
          </cell>
          <cell r="E866" t="str">
            <v>ALL</v>
          </cell>
          <cell r="F866">
            <v>2018</v>
          </cell>
          <cell r="G866" t="str">
            <v>CEG Qualified Plan</v>
          </cell>
          <cell r="H866">
            <v>3</v>
          </cell>
          <cell r="I866">
            <v>8344459</v>
          </cell>
          <cell r="J866">
            <v>4608386</v>
          </cell>
          <cell r="K866">
            <v>358848</v>
          </cell>
          <cell r="L866">
            <v>3616920</v>
          </cell>
          <cell r="M866">
            <v>392592</v>
          </cell>
          <cell r="N866">
            <v>3728906</v>
          </cell>
          <cell r="O866">
            <v>396177</v>
          </cell>
          <cell r="P866">
            <v>305511</v>
          </cell>
          <cell r="Q866">
            <v>4419</v>
          </cell>
          <cell r="R866">
            <v>114353</v>
          </cell>
          <cell r="S866">
            <v>17868</v>
          </cell>
          <cell r="T866">
            <v>132221</v>
          </cell>
          <cell r="U866">
            <v>34.68</v>
          </cell>
          <cell r="V866">
            <v>9334359</v>
          </cell>
          <cell r="W866">
            <v>124101170</v>
          </cell>
          <cell r="X866">
            <v>4110996</v>
          </cell>
          <cell r="Y866">
            <v>23703303</v>
          </cell>
          <cell r="Z866">
            <v>34.68</v>
          </cell>
          <cell r="AA866">
            <v>0</v>
          </cell>
          <cell r="AB866">
            <v>49.27</v>
          </cell>
          <cell r="AC866">
            <v>13.05</v>
          </cell>
          <cell r="AD866">
            <v>14.18</v>
          </cell>
          <cell r="AE866">
            <v>13.05</v>
          </cell>
          <cell r="AF866">
            <v>14.15</v>
          </cell>
          <cell r="AG866">
            <v>13.05</v>
          </cell>
          <cell r="AH866">
            <v>364.79</v>
          </cell>
          <cell r="AI866">
            <v>34.65</v>
          </cell>
          <cell r="AJ866">
            <v>10.53</v>
          </cell>
          <cell r="AK866">
            <v>1.1399999999999999</v>
          </cell>
          <cell r="AL866">
            <v>64.682000000000002</v>
          </cell>
          <cell r="AM866">
            <v>0</v>
          </cell>
          <cell r="AN866">
            <v>20.751999999999999</v>
          </cell>
          <cell r="AO866">
            <v>0.04</v>
          </cell>
          <cell r="AP866">
            <v>54.158000000000001</v>
          </cell>
          <cell r="AQ866">
            <v>0</v>
          </cell>
          <cell r="AR866">
            <v>19.463000000000001</v>
          </cell>
          <cell r="AS866">
            <v>1.58</v>
          </cell>
          <cell r="AT866">
            <v>51.692</v>
          </cell>
          <cell r="AU866">
            <v>0</v>
          </cell>
          <cell r="AV866">
            <v>31.128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</row>
        <row r="867">
          <cell r="A867" t="str">
            <v>03V12018X</v>
          </cell>
          <cell r="B867" t="str">
            <v>03V1</v>
          </cell>
          <cell r="C867">
            <v>4.9000000000000002E-2</v>
          </cell>
          <cell r="D867" t="str">
            <v>PensionAccounting</v>
          </cell>
          <cell r="E867" t="str">
            <v>CP (Current Participant)</v>
          </cell>
          <cell r="F867">
            <v>2018</v>
          </cell>
          <cell r="G867" t="str">
            <v>CEG Qualified Plan</v>
          </cell>
          <cell r="H867">
            <v>4</v>
          </cell>
          <cell r="I867">
            <v>9188426</v>
          </cell>
          <cell r="J867">
            <v>6269579</v>
          </cell>
          <cell r="K867">
            <v>353781</v>
          </cell>
          <cell r="L867">
            <v>5804606</v>
          </cell>
          <cell r="M867">
            <v>374729</v>
          </cell>
          <cell r="N867">
            <v>5946244</v>
          </cell>
          <cell r="O867">
            <v>381466</v>
          </cell>
          <cell r="P867">
            <v>0</v>
          </cell>
          <cell r="Q867">
            <v>0</v>
          </cell>
          <cell r="R867">
            <v>268377</v>
          </cell>
          <cell r="S867">
            <v>0</v>
          </cell>
          <cell r="T867">
            <v>268377</v>
          </cell>
          <cell r="U867">
            <v>110.82</v>
          </cell>
          <cell r="V867">
            <v>28670409</v>
          </cell>
          <cell r="W867">
            <v>337360394</v>
          </cell>
          <cell r="X867">
            <v>6548553</v>
          </cell>
          <cell r="Y867">
            <v>28635407</v>
          </cell>
          <cell r="Z867">
            <v>110.82</v>
          </cell>
          <cell r="AA867">
            <v>0</v>
          </cell>
          <cell r="AB867">
            <v>46.09</v>
          </cell>
          <cell r="AC867">
            <v>13.7</v>
          </cell>
          <cell r="AD867">
            <v>14.63</v>
          </cell>
          <cell r="AE867">
            <v>13.7</v>
          </cell>
          <cell r="AF867">
            <v>14.59</v>
          </cell>
          <cell r="AG867">
            <v>13.7</v>
          </cell>
          <cell r="AH867">
            <v>1049.47</v>
          </cell>
          <cell r="AI867">
            <v>110.03</v>
          </cell>
          <cell r="AJ867">
            <v>9.5399999999999991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</row>
        <row r="868">
          <cell r="A868" t="str">
            <v>03V12018X</v>
          </cell>
          <cell r="B868" t="str">
            <v>03V1</v>
          </cell>
          <cell r="C868">
            <v>4.9000000000000002E-2</v>
          </cell>
          <cell r="D868" t="str">
            <v>PensionAccounting</v>
          </cell>
          <cell r="E868" t="str">
            <v>NE (New Entrant)</v>
          </cell>
          <cell r="F868">
            <v>2018</v>
          </cell>
          <cell r="G868" t="str">
            <v>CEG Qualified Plan</v>
          </cell>
          <cell r="H868">
            <v>4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R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</row>
        <row r="869">
          <cell r="A869" t="str">
            <v>03V12018X</v>
          </cell>
          <cell r="B869" t="str">
            <v>03V1</v>
          </cell>
          <cell r="C869">
            <v>4.9000000000000002E-2</v>
          </cell>
          <cell r="D869" t="str">
            <v>PensionAccounting</v>
          </cell>
          <cell r="E869" t="str">
            <v>CP - Emerging Inactive</v>
          </cell>
          <cell r="F869">
            <v>2018</v>
          </cell>
          <cell r="G869" t="str">
            <v>CEG Qualified Plan</v>
          </cell>
          <cell r="H869">
            <v>4</v>
          </cell>
          <cell r="P869">
            <v>781897</v>
          </cell>
          <cell r="Q869">
            <v>102332</v>
          </cell>
          <cell r="S869">
            <v>46181</v>
          </cell>
          <cell r="T869">
            <v>46181</v>
          </cell>
          <cell r="AK869">
            <v>5.05</v>
          </cell>
          <cell r="AL869">
            <v>62.402000000000001</v>
          </cell>
          <cell r="AM869">
            <v>0</v>
          </cell>
          <cell r="AN869">
            <v>22.14</v>
          </cell>
          <cell r="AO869">
            <v>0.3</v>
          </cell>
          <cell r="AP869">
            <v>56.79</v>
          </cell>
          <cell r="AQ869">
            <v>0</v>
          </cell>
          <cell r="AR869">
            <v>19.302</v>
          </cell>
          <cell r="AS869">
            <v>15.64</v>
          </cell>
          <cell r="AT869">
            <v>46.31</v>
          </cell>
          <cell r="AU869">
            <v>0</v>
          </cell>
          <cell r="AV869">
            <v>36.093000000000004</v>
          </cell>
          <cell r="AW869">
            <v>0.04</v>
          </cell>
          <cell r="AX869">
            <v>60.46</v>
          </cell>
          <cell r="AY869">
            <v>0</v>
          </cell>
          <cell r="AZ869">
            <v>22.51</v>
          </cell>
        </row>
        <row r="870">
          <cell r="A870" t="str">
            <v>03V12018X</v>
          </cell>
          <cell r="B870" t="str">
            <v>03V1</v>
          </cell>
          <cell r="C870">
            <v>4.9000000000000002E-2</v>
          </cell>
          <cell r="D870" t="str">
            <v>PensionAccounting</v>
          </cell>
          <cell r="E870" t="str">
            <v>NE - Emerging Inactive</v>
          </cell>
          <cell r="F870">
            <v>2018</v>
          </cell>
          <cell r="G870" t="str">
            <v>CEG Qualified Plan</v>
          </cell>
          <cell r="H870">
            <v>4</v>
          </cell>
          <cell r="P870">
            <v>0</v>
          </cell>
          <cell r="Q870">
            <v>0</v>
          </cell>
          <cell r="S870">
            <v>0</v>
          </cell>
          <cell r="T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</row>
        <row r="871">
          <cell r="A871" t="str">
            <v>03V12018004</v>
          </cell>
          <cell r="B871" t="str">
            <v>03V1</v>
          </cell>
          <cell r="C871">
            <v>4.9000000000000002E-2</v>
          </cell>
          <cell r="D871" t="str">
            <v>PensionAccounting</v>
          </cell>
          <cell r="E871" t="str">
            <v>ALL</v>
          </cell>
          <cell r="F871">
            <v>2018</v>
          </cell>
          <cell r="G871" t="str">
            <v>CEG Qualified Plan</v>
          </cell>
          <cell r="H871">
            <v>4</v>
          </cell>
          <cell r="I871">
            <v>9188426</v>
          </cell>
          <cell r="J871">
            <v>6269579</v>
          </cell>
          <cell r="K871">
            <v>353781</v>
          </cell>
          <cell r="L871">
            <v>5804606</v>
          </cell>
          <cell r="M871">
            <v>374729</v>
          </cell>
          <cell r="N871">
            <v>5946244</v>
          </cell>
          <cell r="O871">
            <v>381466</v>
          </cell>
          <cell r="P871">
            <v>781897</v>
          </cell>
          <cell r="Q871">
            <v>102332</v>
          </cell>
          <cell r="R871">
            <v>268377</v>
          </cell>
          <cell r="S871">
            <v>46181</v>
          </cell>
          <cell r="T871">
            <v>314558</v>
          </cell>
          <cell r="U871">
            <v>110.82</v>
          </cell>
          <cell r="V871">
            <v>28670409</v>
          </cell>
          <cell r="W871">
            <v>337360394</v>
          </cell>
          <cell r="X871">
            <v>6548553</v>
          </cell>
          <cell r="Y871">
            <v>28635407</v>
          </cell>
          <cell r="Z871">
            <v>110.82</v>
          </cell>
          <cell r="AA871">
            <v>0</v>
          </cell>
          <cell r="AB871">
            <v>46.09</v>
          </cell>
          <cell r="AC871">
            <v>13.7</v>
          </cell>
          <cell r="AD871">
            <v>14.63</v>
          </cell>
          <cell r="AE871">
            <v>13.7</v>
          </cell>
          <cell r="AF871">
            <v>14.59</v>
          </cell>
          <cell r="AG871">
            <v>13.7</v>
          </cell>
          <cell r="AH871">
            <v>1049.47</v>
          </cell>
          <cell r="AI871">
            <v>110.03</v>
          </cell>
          <cell r="AJ871">
            <v>9.5399999999999991</v>
          </cell>
          <cell r="AK871">
            <v>5.05</v>
          </cell>
          <cell r="AL871">
            <v>62.402000000000001</v>
          </cell>
          <cell r="AM871">
            <v>0</v>
          </cell>
          <cell r="AN871">
            <v>22.14</v>
          </cell>
          <cell r="AO871">
            <v>0.3</v>
          </cell>
          <cell r="AP871">
            <v>56.79</v>
          </cell>
          <cell r="AQ871">
            <v>0</v>
          </cell>
          <cell r="AR871">
            <v>19.302</v>
          </cell>
          <cell r="AS871">
            <v>15.64</v>
          </cell>
          <cell r="AT871">
            <v>46.31</v>
          </cell>
          <cell r="AU871">
            <v>0</v>
          </cell>
          <cell r="AV871">
            <v>36.093000000000004</v>
          </cell>
          <cell r="AW871">
            <v>0.04</v>
          </cell>
          <cell r="AX871">
            <v>60.46</v>
          </cell>
          <cell r="AY871">
            <v>0</v>
          </cell>
          <cell r="AZ871">
            <v>22.51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</row>
        <row r="872">
          <cell r="A872" t="str">
            <v>03V12018X</v>
          </cell>
          <cell r="B872" t="str">
            <v>03V1</v>
          </cell>
          <cell r="C872">
            <v>4.9000000000000002E-2</v>
          </cell>
          <cell r="D872" t="str">
            <v>PensionAccounting</v>
          </cell>
          <cell r="E872" t="str">
            <v>CP (Current Participant)</v>
          </cell>
          <cell r="F872">
            <v>2018</v>
          </cell>
          <cell r="G872" t="str">
            <v>CEG Qualified Plan</v>
          </cell>
          <cell r="H872">
            <v>5</v>
          </cell>
          <cell r="I872">
            <v>42851</v>
          </cell>
          <cell r="J872">
            <v>39658</v>
          </cell>
          <cell r="K872">
            <v>819</v>
          </cell>
          <cell r="L872">
            <v>31379</v>
          </cell>
          <cell r="M872">
            <v>384</v>
          </cell>
          <cell r="N872">
            <v>31488</v>
          </cell>
          <cell r="O872">
            <v>428</v>
          </cell>
          <cell r="P872">
            <v>0</v>
          </cell>
          <cell r="Q872">
            <v>0</v>
          </cell>
          <cell r="R872">
            <v>579</v>
          </cell>
          <cell r="S872">
            <v>0</v>
          </cell>
          <cell r="T872">
            <v>579</v>
          </cell>
          <cell r="U872">
            <v>2.71</v>
          </cell>
          <cell r="V872">
            <v>439115</v>
          </cell>
          <cell r="W872">
            <v>4429756</v>
          </cell>
          <cell r="X872">
            <v>34172</v>
          </cell>
          <cell r="Y872">
            <v>74244</v>
          </cell>
          <cell r="Z872">
            <v>2.71</v>
          </cell>
          <cell r="AA872">
            <v>0</v>
          </cell>
          <cell r="AB872">
            <v>37.46</v>
          </cell>
          <cell r="AC872">
            <v>17.32</v>
          </cell>
          <cell r="AD872">
            <v>18.36</v>
          </cell>
          <cell r="AE872">
            <v>17.32</v>
          </cell>
          <cell r="AF872">
            <v>18.309999999999999</v>
          </cell>
          <cell r="AG872">
            <v>17.32</v>
          </cell>
          <cell r="AH872">
            <v>36.6</v>
          </cell>
          <cell r="AI872">
            <v>2.71</v>
          </cell>
          <cell r="AJ872">
            <v>13.5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</row>
        <row r="873">
          <cell r="A873" t="str">
            <v>03V12018X</v>
          </cell>
          <cell r="B873" t="str">
            <v>03V1</v>
          </cell>
          <cell r="C873">
            <v>4.9000000000000002E-2</v>
          </cell>
          <cell r="D873" t="str">
            <v>PensionAccounting</v>
          </cell>
          <cell r="E873" t="str">
            <v>NE (New Entrant)</v>
          </cell>
          <cell r="F873">
            <v>2018</v>
          </cell>
          <cell r="G873" t="str">
            <v>CEG Qualified Plan</v>
          </cell>
          <cell r="H873">
            <v>5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R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</row>
        <row r="874">
          <cell r="A874" t="str">
            <v>03V12018X</v>
          </cell>
          <cell r="B874" t="str">
            <v>03V1</v>
          </cell>
          <cell r="C874">
            <v>4.9000000000000002E-2</v>
          </cell>
          <cell r="D874" t="str">
            <v>PensionAccounting</v>
          </cell>
          <cell r="E874" t="str">
            <v>CP - Emerging Inactive</v>
          </cell>
          <cell r="F874">
            <v>2018</v>
          </cell>
          <cell r="G874" t="str">
            <v>CEG Qualified Plan</v>
          </cell>
          <cell r="H874">
            <v>5</v>
          </cell>
          <cell r="P874">
            <v>46558</v>
          </cell>
          <cell r="Q874">
            <v>0</v>
          </cell>
          <cell r="S874">
            <v>2937</v>
          </cell>
          <cell r="T874">
            <v>2937</v>
          </cell>
          <cell r="AK874">
            <v>0.17</v>
          </cell>
          <cell r="AL874">
            <v>60</v>
          </cell>
          <cell r="AM874">
            <v>0</v>
          </cell>
          <cell r="AN874">
            <v>23.263999999999999</v>
          </cell>
          <cell r="AO874">
            <v>0</v>
          </cell>
          <cell r="AP874">
            <v>57.953000000000003</v>
          </cell>
          <cell r="AQ874">
            <v>0</v>
          </cell>
          <cell r="AR874">
            <v>18.527000000000001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</row>
        <row r="875">
          <cell r="A875" t="str">
            <v>03V12018X</v>
          </cell>
          <cell r="B875" t="str">
            <v>03V1</v>
          </cell>
          <cell r="C875">
            <v>4.9000000000000002E-2</v>
          </cell>
          <cell r="D875" t="str">
            <v>PensionAccounting</v>
          </cell>
          <cell r="E875" t="str">
            <v>NE - Emerging Inactive</v>
          </cell>
          <cell r="F875">
            <v>2018</v>
          </cell>
          <cell r="G875" t="str">
            <v>CEG Qualified Plan</v>
          </cell>
          <cell r="H875">
            <v>5</v>
          </cell>
          <cell r="P875">
            <v>0</v>
          </cell>
          <cell r="Q875">
            <v>0</v>
          </cell>
          <cell r="S875">
            <v>0</v>
          </cell>
          <cell r="T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</row>
        <row r="876">
          <cell r="A876" t="str">
            <v>03V12018005</v>
          </cell>
          <cell r="B876" t="str">
            <v>03V1</v>
          </cell>
          <cell r="C876">
            <v>4.9000000000000002E-2</v>
          </cell>
          <cell r="D876" t="str">
            <v>PensionAccounting</v>
          </cell>
          <cell r="E876" t="str">
            <v>ALL</v>
          </cell>
          <cell r="F876">
            <v>2018</v>
          </cell>
          <cell r="G876" t="str">
            <v>CEG Qualified Plan</v>
          </cell>
          <cell r="H876">
            <v>5</v>
          </cell>
          <cell r="I876">
            <v>42851</v>
          </cell>
          <cell r="J876">
            <v>39658</v>
          </cell>
          <cell r="K876">
            <v>819</v>
          </cell>
          <cell r="L876">
            <v>31379</v>
          </cell>
          <cell r="M876">
            <v>384</v>
          </cell>
          <cell r="N876">
            <v>31488</v>
          </cell>
          <cell r="O876">
            <v>428</v>
          </cell>
          <cell r="P876">
            <v>46558</v>
          </cell>
          <cell r="Q876">
            <v>0</v>
          </cell>
          <cell r="R876">
            <v>579</v>
          </cell>
          <cell r="S876">
            <v>2937</v>
          </cell>
          <cell r="T876">
            <v>3516</v>
          </cell>
          <cell r="U876">
            <v>2.71</v>
          </cell>
          <cell r="V876">
            <v>439115</v>
          </cell>
          <cell r="W876">
            <v>4429756</v>
          </cell>
          <cell r="X876">
            <v>34172</v>
          </cell>
          <cell r="Y876">
            <v>74244</v>
          </cell>
          <cell r="Z876">
            <v>2.71</v>
          </cell>
          <cell r="AA876">
            <v>0</v>
          </cell>
          <cell r="AB876">
            <v>37.46</v>
          </cell>
          <cell r="AC876">
            <v>17.32</v>
          </cell>
          <cell r="AD876">
            <v>18.36</v>
          </cell>
          <cell r="AE876">
            <v>17.32</v>
          </cell>
          <cell r="AF876">
            <v>18.309999999999999</v>
          </cell>
          <cell r="AG876">
            <v>17.32</v>
          </cell>
          <cell r="AH876">
            <v>36.6</v>
          </cell>
          <cell r="AI876">
            <v>2.71</v>
          </cell>
          <cell r="AJ876">
            <v>13.5</v>
          </cell>
          <cell r="AK876">
            <v>0.17</v>
          </cell>
          <cell r="AL876">
            <v>60</v>
          </cell>
          <cell r="AM876">
            <v>0</v>
          </cell>
          <cell r="AN876">
            <v>23.263999999999999</v>
          </cell>
          <cell r="AO876">
            <v>0</v>
          </cell>
          <cell r="AP876">
            <v>57.953000000000003</v>
          </cell>
          <cell r="AQ876">
            <v>0</v>
          </cell>
          <cell r="AR876">
            <v>18.527000000000001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</row>
        <row r="877">
          <cell r="A877" t="str">
            <v>03V12018X</v>
          </cell>
          <cell r="B877" t="str">
            <v>03V1</v>
          </cell>
          <cell r="C877">
            <v>4.9000000000000002E-2</v>
          </cell>
          <cell r="D877" t="str">
            <v>PensionAccounting</v>
          </cell>
          <cell r="E877" t="str">
            <v>CP (Current Participant)</v>
          </cell>
          <cell r="F877">
            <v>2018</v>
          </cell>
          <cell r="G877" t="str">
            <v>CEG Qualified Plan</v>
          </cell>
          <cell r="H877">
            <v>6</v>
          </cell>
          <cell r="I877">
            <v>76416</v>
          </cell>
          <cell r="J877">
            <v>58124</v>
          </cell>
          <cell r="K877">
            <v>2289</v>
          </cell>
          <cell r="L877">
            <v>31850</v>
          </cell>
          <cell r="M877">
            <v>2498</v>
          </cell>
          <cell r="N877">
            <v>33394</v>
          </cell>
          <cell r="O877">
            <v>2409</v>
          </cell>
          <cell r="P877">
            <v>0</v>
          </cell>
          <cell r="Q877">
            <v>0</v>
          </cell>
          <cell r="R877">
            <v>853</v>
          </cell>
          <cell r="S877">
            <v>0</v>
          </cell>
          <cell r="T877">
            <v>853</v>
          </cell>
          <cell r="U877">
            <v>5.6</v>
          </cell>
          <cell r="V877">
            <v>978185</v>
          </cell>
          <cell r="W877">
            <v>7651773</v>
          </cell>
          <cell r="X877">
            <v>35479</v>
          </cell>
          <cell r="Y877">
            <v>185457</v>
          </cell>
          <cell r="Z877">
            <v>5.6</v>
          </cell>
          <cell r="AA877">
            <v>0</v>
          </cell>
          <cell r="AB877">
            <v>38.21</v>
          </cell>
          <cell r="AC877">
            <v>10.74</v>
          </cell>
          <cell r="AD877">
            <v>10.92</v>
          </cell>
          <cell r="AE877">
            <v>10.74</v>
          </cell>
          <cell r="AF877">
            <v>10.89</v>
          </cell>
          <cell r="AG877">
            <v>10.74</v>
          </cell>
          <cell r="AH877">
            <v>48.12</v>
          </cell>
          <cell r="AI877">
            <v>5.59</v>
          </cell>
          <cell r="AJ877">
            <v>8.61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</row>
        <row r="878">
          <cell r="A878" t="str">
            <v>03V12018X</v>
          </cell>
          <cell r="B878" t="str">
            <v>03V1</v>
          </cell>
          <cell r="C878">
            <v>4.9000000000000002E-2</v>
          </cell>
          <cell r="D878" t="str">
            <v>PensionAccounting</v>
          </cell>
          <cell r="E878" t="str">
            <v>NE (New Entrant)</v>
          </cell>
          <cell r="F878">
            <v>2018</v>
          </cell>
          <cell r="G878" t="str">
            <v>CEG Qualified Plan</v>
          </cell>
          <cell r="H878">
            <v>6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R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</row>
        <row r="879">
          <cell r="A879" t="str">
            <v>03V12018X</v>
          </cell>
          <cell r="B879" t="str">
            <v>03V1</v>
          </cell>
          <cell r="C879">
            <v>4.9000000000000002E-2</v>
          </cell>
          <cell r="D879" t="str">
            <v>PensionAccounting</v>
          </cell>
          <cell r="E879" t="str">
            <v>CP - Emerging Inactive</v>
          </cell>
          <cell r="F879">
            <v>2018</v>
          </cell>
          <cell r="G879" t="str">
            <v>CEG Qualified Plan</v>
          </cell>
          <cell r="H879">
            <v>6</v>
          </cell>
          <cell r="P879">
            <v>95038</v>
          </cell>
          <cell r="Q879">
            <v>0</v>
          </cell>
          <cell r="S879">
            <v>6722</v>
          </cell>
          <cell r="T879">
            <v>6722</v>
          </cell>
          <cell r="AK879">
            <v>1.1200000000000001</v>
          </cell>
          <cell r="AL879">
            <v>60</v>
          </cell>
          <cell r="AM879">
            <v>0</v>
          </cell>
          <cell r="AN879">
            <v>23.263999999999999</v>
          </cell>
          <cell r="AO879">
            <v>0</v>
          </cell>
          <cell r="AP879">
            <v>57.929000000000002</v>
          </cell>
          <cell r="AQ879">
            <v>0</v>
          </cell>
          <cell r="AR879">
            <v>18.347000000000001</v>
          </cell>
          <cell r="AS879">
            <v>1.01</v>
          </cell>
          <cell r="AT879">
            <v>49.183</v>
          </cell>
          <cell r="AU879">
            <v>0</v>
          </cell>
          <cell r="AV879">
            <v>32.927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</row>
        <row r="880">
          <cell r="A880" t="str">
            <v>03V12018X</v>
          </cell>
          <cell r="B880" t="str">
            <v>03V1</v>
          </cell>
          <cell r="C880">
            <v>4.9000000000000002E-2</v>
          </cell>
          <cell r="D880" t="str">
            <v>PensionAccounting</v>
          </cell>
          <cell r="E880" t="str">
            <v>NE - Emerging Inactive</v>
          </cell>
          <cell r="F880">
            <v>2018</v>
          </cell>
          <cell r="G880" t="str">
            <v>CEG Qualified Plan</v>
          </cell>
          <cell r="H880">
            <v>6</v>
          </cell>
          <cell r="P880">
            <v>0</v>
          </cell>
          <cell r="Q880">
            <v>0</v>
          </cell>
          <cell r="S880">
            <v>0</v>
          </cell>
          <cell r="T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</row>
        <row r="881">
          <cell r="A881" t="str">
            <v>03V12018006</v>
          </cell>
          <cell r="B881" t="str">
            <v>03V1</v>
          </cell>
          <cell r="C881">
            <v>4.9000000000000002E-2</v>
          </cell>
          <cell r="D881" t="str">
            <v>PensionAccounting</v>
          </cell>
          <cell r="E881" t="str">
            <v>ALL</v>
          </cell>
          <cell r="F881">
            <v>2018</v>
          </cell>
          <cell r="G881" t="str">
            <v>CEG Qualified Plan</v>
          </cell>
          <cell r="H881">
            <v>6</v>
          </cell>
          <cell r="I881">
            <v>76416</v>
          </cell>
          <cell r="J881">
            <v>58124</v>
          </cell>
          <cell r="K881">
            <v>2289</v>
          </cell>
          <cell r="L881">
            <v>31850</v>
          </cell>
          <cell r="M881">
            <v>2498</v>
          </cell>
          <cell r="N881">
            <v>33394</v>
          </cell>
          <cell r="O881">
            <v>2409</v>
          </cell>
          <cell r="P881">
            <v>95038</v>
          </cell>
          <cell r="Q881">
            <v>0</v>
          </cell>
          <cell r="R881">
            <v>853</v>
          </cell>
          <cell r="S881">
            <v>6722</v>
          </cell>
          <cell r="T881">
            <v>7575</v>
          </cell>
          <cell r="U881">
            <v>5.6</v>
          </cell>
          <cell r="V881">
            <v>978185</v>
          </cell>
          <cell r="W881">
            <v>7651773</v>
          </cell>
          <cell r="X881">
            <v>35479</v>
          </cell>
          <cell r="Y881">
            <v>185457</v>
          </cell>
          <cell r="Z881">
            <v>5.6</v>
          </cell>
          <cell r="AA881">
            <v>0</v>
          </cell>
          <cell r="AB881">
            <v>38.21</v>
          </cell>
          <cell r="AC881">
            <v>10.74</v>
          </cell>
          <cell r="AD881">
            <v>10.92</v>
          </cell>
          <cell r="AE881">
            <v>10.74</v>
          </cell>
          <cell r="AF881">
            <v>10.89</v>
          </cell>
          <cell r="AG881">
            <v>10.74</v>
          </cell>
          <cell r="AH881">
            <v>48.12</v>
          </cell>
          <cell r="AI881">
            <v>5.59</v>
          </cell>
          <cell r="AJ881">
            <v>8.61</v>
          </cell>
          <cell r="AK881">
            <v>1.1200000000000001</v>
          </cell>
          <cell r="AL881">
            <v>60</v>
          </cell>
          <cell r="AM881">
            <v>0</v>
          </cell>
          <cell r="AN881">
            <v>23.263999999999999</v>
          </cell>
          <cell r="AO881">
            <v>0</v>
          </cell>
          <cell r="AP881">
            <v>57.929000000000002</v>
          </cell>
          <cell r="AQ881">
            <v>0</v>
          </cell>
          <cell r="AR881">
            <v>18.347000000000001</v>
          </cell>
          <cell r="AS881">
            <v>1.01</v>
          </cell>
          <cell r="AT881">
            <v>49.183</v>
          </cell>
          <cell r="AU881">
            <v>0</v>
          </cell>
          <cell r="AV881">
            <v>32.927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</row>
        <row r="882">
          <cell r="A882" t="str">
            <v>03V12018X</v>
          </cell>
          <cell r="B882" t="str">
            <v>03V1</v>
          </cell>
          <cell r="C882">
            <v>4.9000000000000002E-2</v>
          </cell>
          <cell r="D882" t="str">
            <v>PensionAccounting</v>
          </cell>
          <cell r="E882" t="str">
            <v>CP (Current Participant)</v>
          </cell>
          <cell r="F882">
            <v>2018</v>
          </cell>
          <cell r="G882" t="str">
            <v>CEG Qualified Plan</v>
          </cell>
          <cell r="H882">
            <v>7</v>
          </cell>
          <cell r="I882">
            <v>152418</v>
          </cell>
          <cell r="J882">
            <v>113490</v>
          </cell>
          <cell r="K882">
            <v>2454</v>
          </cell>
          <cell r="L882">
            <v>89838</v>
          </cell>
          <cell r="M882">
            <v>5289</v>
          </cell>
          <cell r="N882">
            <v>87519</v>
          </cell>
          <cell r="O882">
            <v>8448</v>
          </cell>
          <cell r="P882">
            <v>0</v>
          </cell>
          <cell r="Q882">
            <v>0</v>
          </cell>
          <cell r="R882">
            <v>4357</v>
          </cell>
          <cell r="S882">
            <v>0</v>
          </cell>
          <cell r="T882">
            <v>4357</v>
          </cell>
          <cell r="U882">
            <v>2.17</v>
          </cell>
          <cell r="V882">
            <v>605002</v>
          </cell>
          <cell r="W882">
            <v>3561550</v>
          </cell>
          <cell r="X882">
            <v>98798</v>
          </cell>
          <cell r="Y882">
            <v>314759</v>
          </cell>
          <cell r="Z882">
            <v>2.17</v>
          </cell>
          <cell r="AA882">
            <v>0</v>
          </cell>
          <cell r="AB882">
            <v>57.06</v>
          </cell>
          <cell r="AC882">
            <v>27.75</v>
          </cell>
          <cell r="AD882">
            <v>27.78</v>
          </cell>
          <cell r="AE882">
            <v>27.75</v>
          </cell>
          <cell r="AF882">
            <v>27.75</v>
          </cell>
          <cell r="AG882">
            <v>27.75</v>
          </cell>
          <cell r="AH882">
            <v>12.23</v>
          </cell>
          <cell r="AI882">
            <v>2.17</v>
          </cell>
          <cell r="AJ882">
            <v>5.63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</row>
        <row r="883">
          <cell r="A883" t="str">
            <v>03V12018X</v>
          </cell>
          <cell r="B883" t="str">
            <v>03V1</v>
          </cell>
          <cell r="C883">
            <v>4.9000000000000002E-2</v>
          </cell>
          <cell r="D883" t="str">
            <v>PensionAccounting</v>
          </cell>
          <cell r="E883" t="str">
            <v>NE (New Entrant)</v>
          </cell>
          <cell r="F883">
            <v>2018</v>
          </cell>
          <cell r="G883" t="str">
            <v>CEG Qualified Plan</v>
          </cell>
          <cell r="H883">
            <v>7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R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</row>
        <row r="884">
          <cell r="A884" t="str">
            <v>03V12018X</v>
          </cell>
          <cell r="B884" t="str">
            <v>03V1</v>
          </cell>
          <cell r="C884">
            <v>4.9000000000000002E-2</v>
          </cell>
          <cell r="D884" t="str">
            <v>PensionAccounting</v>
          </cell>
          <cell r="E884" t="str">
            <v>CP - Emerging Inactive</v>
          </cell>
          <cell r="F884">
            <v>2018</v>
          </cell>
          <cell r="G884" t="str">
            <v>CEG Qualified Plan</v>
          </cell>
          <cell r="H884">
            <v>7</v>
          </cell>
          <cell r="P884">
            <v>47069</v>
          </cell>
          <cell r="Q884">
            <v>0</v>
          </cell>
          <cell r="S884">
            <v>2475</v>
          </cell>
          <cell r="T884">
            <v>2475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.01</v>
          </cell>
          <cell r="AP884">
            <v>58.116999999999997</v>
          </cell>
          <cell r="AQ884">
            <v>0</v>
          </cell>
          <cell r="AR884">
            <v>18.715</v>
          </cell>
          <cell r="AS884">
            <v>0.19</v>
          </cell>
          <cell r="AT884">
            <v>54</v>
          </cell>
          <cell r="AU884">
            <v>0</v>
          </cell>
          <cell r="AV884">
            <v>28.611000000000001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</row>
        <row r="885">
          <cell r="A885" t="str">
            <v>03V12018X</v>
          </cell>
          <cell r="B885" t="str">
            <v>03V1</v>
          </cell>
          <cell r="C885">
            <v>4.9000000000000002E-2</v>
          </cell>
          <cell r="D885" t="str">
            <v>PensionAccounting</v>
          </cell>
          <cell r="E885" t="str">
            <v>NE - Emerging Inactive</v>
          </cell>
          <cell r="F885">
            <v>2018</v>
          </cell>
          <cell r="G885" t="str">
            <v>CEG Qualified Plan</v>
          </cell>
          <cell r="H885">
            <v>7</v>
          </cell>
          <cell r="P885">
            <v>0</v>
          </cell>
          <cell r="Q885">
            <v>0</v>
          </cell>
          <cell r="S885">
            <v>0</v>
          </cell>
          <cell r="T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</row>
        <row r="886">
          <cell r="A886" t="str">
            <v>03V12018007</v>
          </cell>
          <cell r="B886" t="str">
            <v>03V1</v>
          </cell>
          <cell r="C886">
            <v>4.9000000000000002E-2</v>
          </cell>
          <cell r="D886" t="str">
            <v>PensionAccounting</v>
          </cell>
          <cell r="E886" t="str">
            <v>ALL</v>
          </cell>
          <cell r="F886">
            <v>2018</v>
          </cell>
          <cell r="G886" t="str">
            <v>CEG Qualified Plan</v>
          </cell>
          <cell r="H886">
            <v>7</v>
          </cell>
          <cell r="I886">
            <v>152418</v>
          </cell>
          <cell r="J886">
            <v>113490</v>
          </cell>
          <cell r="K886">
            <v>2454</v>
          </cell>
          <cell r="L886">
            <v>89838</v>
          </cell>
          <cell r="M886">
            <v>5289</v>
          </cell>
          <cell r="N886">
            <v>87519</v>
          </cell>
          <cell r="O886">
            <v>8448</v>
          </cell>
          <cell r="P886">
            <v>47069</v>
          </cell>
          <cell r="Q886">
            <v>0</v>
          </cell>
          <cell r="R886">
            <v>4357</v>
          </cell>
          <cell r="S886">
            <v>2475</v>
          </cell>
          <cell r="T886">
            <v>6832</v>
          </cell>
          <cell r="U886">
            <v>2.17</v>
          </cell>
          <cell r="V886">
            <v>605002</v>
          </cell>
          <cell r="W886">
            <v>3561550</v>
          </cell>
          <cell r="X886">
            <v>98798</v>
          </cell>
          <cell r="Y886">
            <v>314759</v>
          </cell>
          <cell r="Z886">
            <v>2.17</v>
          </cell>
          <cell r="AA886">
            <v>0</v>
          </cell>
          <cell r="AB886">
            <v>57.06</v>
          </cell>
          <cell r="AC886">
            <v>27.75</v>
          </cell>
          <cell r="AD886">
            <v>27.78</v>
          </cell>
          <cell r="AE886">
            <v>27.75</v>
          </cell>
          <cell r="AF886">
            <v>27.75</v>
          </cell>
          <cell r="AG886">
            <v>27.75</v>
          </cell>
          <cell r="AH886">
            <v>12.23</v>
          </cell>
          <cell r="AI886">
            <v>2.17</v>
          </cell>
          <cell r="AJ886">
            <v>5.63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.01</v>
          </cell>
          <cell r="AP886">
            <v>58.116999999999997</v>
          </cell>
          <cell r="AQ886">
            <v>0</v>
          </cell>
          <cell r="AR886">
            <v>18.715</v>
          </cell>
          <cell r="AS886">
            <v>0.19</v>
          </cell>
          <cell r="AT886">
            <v>54</v>
          </cell>
          <cell r="AU886">
            <v>0</v>
          </cell>
          <cell r="AV886">
            <v>28.611000000000001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</row>
        <row r="887">
          <cell r="A887" t="str">
            <v>03V12018X</v>
          </cell>
          <cell r="B887" t="str">
            <v>03V1</v>
          </cell>
          <cell r="C887">
            <v>4.9000000000000002E-2</v>
          </cell>
          <cell r="D887" t="str">
            <v>PensionAccounting</v>
          </cell>
          <cell r="E887" t="str">
            <v>CP (Current Participant)</v>
          </cell>
          <cell r="F887">
            <v>2018</v>
          </cell>
          <cell r="G887" t="str">
            <v>CEG Qualified Plan</v>
          </cell>
          <cell r="H887">
            <v>9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1.4</v>
          </cell>
          <cell r="V887">
            <v>321972</v>
          </cell>
          <cell r="W887">
            <v>2437906</v>
          </cell>
          <cell r="X887">
            <v>0</v>
          </cell>
          <cell r="Y887">
            <v>0</v>
          </cell>
          <cell r="Z887">
            <v>1.4</v>
          </cell>
          <cell r="AA887">
            <v>0</v>
          </cell>
          <cell r="AB887">
            <v>52.08</v>
          </cell>
          <cell r="AC887">
            <v>10.87</v>
          </cell>
          <cell r="AD887">
            <v>18.52</v>
          </cell>
          <cell r="AE887">
            <v>10.87</v>
          </cell>
          <cell r="AF887">
            <v>18.47</v>
          </cell>
          <cell r="AG887">
            <v>10.87</v>
          </cell>
          <cell r="AH887">
            <v>11.58</v>
          </cell>
          <cell r="AI887">
            <v>1.4</v>
          </cell>
          <cell r="AJ887">
            <v>8.2799999999999994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</row>
        <row r="888">
          <cell r="A888" t="str">
            <v>03V12018X</v>
          </cell>
          <cell r="B888" t="str">
            <v>03V1</v>
          </cell>
          <cell r="C888">
            <v>4.9000000000000002E-2</v>
          </cell>
          <cell r="D888" t="str">
            <v>PensionAccounting</v>
          </cell>
          <cell r="E888" t="str">
            <v>NE (New Entrant)</v>
          </cell>
          <cell r="F888">
            <v>2018</v>
          </cell>
          <cell r="G888" t="str">
            <v>CEG Qualified Plan</v>
          </cell>
          <cell r="H888">
            <v>9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R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</row>
        <row r="889">
          <cell r="A889" t="str">
            <v>03V12018X</v>
          </cell>
          <cell r="B889" t="str">
            <v>03V1</v>
          </cell>
          <cell r="C889">
            <v>4.9000000000000002E-2</v>
          </cell>
          <cell r="D889" t="str">
            <v>PensionAccounting</v>
          </cell>
          <cell r="E889" t="str">
            <v>CP - Emerging Inactive</v>
          </cell>
          <cell r="F889">
            <v>2018</v>
          </cell>
          <cell r="G889" t="str">
            <v>CEG Qualified Plan</v>
          </cell>
          <cell r="H889">
            <v>9</v>
          </cell>
          <cell r="P889">
            <v>0</v>
          </cell>
          <cell r="Q889">
            <v>0</v>
          </cell>
          <cell r="S889">
            <v>0</v>
          </cell>
          <cell r="T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54.805999999999997</v>
          </cell>
          <cell r="AQ889">
            <v>0</v>
          </cell>
          <cell r="AR889">
            <v>18.843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</row>
        <row r="890">
          <cell r="A890" t="str">
            <v>03V12018X</v>
          </cell>
          <cell r="B890" t="str">
            <v>03V1</v>
          </cell>
          <cell r="C890">
            <v>4.9000000000000002E-2</v>
          </cell>
          <cell r="D890" t="str">
            <v>PensionAccounting</v>
          </cell>
          <cell r="E890" t="str">
            <v>NE - Emerging Inactive</v>
          </cell>
          <cell r="F890">
            <v>2018</v>
          </cell>
          <cell r="G890" t="str">
            <v>CEG Qualified Plan</v>
          </cell>
          <cell r="H890">
            <v>9</v>
          </cell>
          <cell r="P890">
            <v>0</v>
          </cell>
          <cell r="Q890">
            <v>0</v>
          </cell>
          <cell r="S890">
            <v>0</v>
          </cell>
          <cell r="T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</row>
        <row r="891">
          <cell r="A891" t="str">
            <v>03V12018009</v>
          </cell>
          <cell r="B891" t="str">
            <v>03V1</v>
          </cell>
          <cell r="C891">
            <v>4.9000000000000002E-2</v>
          </cell>
          <cell r="D891" t="str">
            <v>PensionAccounting</v>
          </cell>
          <cell r="E891" t="str">
            <v>ALL</v>
          </cell>
          <cell r="F891">
            <v>2018</v>
          </cell>
          <cell r="G891" t="str">
            <v>CEG Qualified Plan</v>
          </cell>
          <cell r="H891">
            <v>9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1.4</v>
          </cell>
          <cell r="V891">
            <v>321972</v>
          </cell>
          <cell r="W891">
            <v>2437906</v>
          </cell>
          <cell r="X891">
            <v>0</v>
          </cell>
          <cell r="Y891">
            <v>0</v>
          </cell>
          <cell r="Z891">
            <v>1.4</v>
          </cell>
          <cell r="AA891">
            <v>0</v>
          </cell>
          <cell r="AB891">
            <v>52.08</v>
          </cell>
          <cell r="AC891">
            <v>10.87</v>
          </cell>
          <cell r="AD891">
            <v>18.52</v>
          </cell>
          <cell r="AE891">
            <v>10.87</v>
          </cell>
          <cell r="AF891">
            <v>18.47</v>
          </cell>
          <cell r="AG891">
            <v>10.87</v>
          </cell>
          <cell r="AH891">
            <v>11.58</v>
          </cell>
          <cell r="AI891">
            <v>1.4</v>
          </cell>
          <cell r="AJ891">
            <v>8.2799999999999994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54.805999999999997</v>
          </cell>
          <cell r="AQ891">
            <v>0</v>
          </cell>
          <cell r="AR891">
            <v>18.843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</row>
        <row r="892">
          <cell r="A892" t="str">
            <v>03V12018X</v>
          </cell>
          <cell r="B892" t="str">
            <v>03V1</v>
          </cell>
          <cell r="C892">
            <v>4.9000000000000002E-2</v>
          </cell>
          <cell r="D892" t="str">
            <v>PensionAccounting</v>
          </cell>
          <cell r="E892" t="str">
            <v>CP (Current Participant)</v>
          </cell>
          <cell r="F892">
            <v>2018</v>
          </cell>
          <cell r="G892" t="str">
            <v>CEG Qualified Plan</v>
          </cell>
          <cell r="H892">
            <v>14</v>
          </cell>
          <cell r="I892">
            <v>6112223</v>
          </cell>
          <cell r="J892">
            <v>3211033</v>
          </cell>
          <cell r="K892">
            <v>324625</v>
          </cell>
          <cell r="L892">
            <v>2839560</v>
          </cell>
          <cell r="M892">
            <v>319241</v>
          </cell>
          <cell r="N892">
            <v>2939749</v>
          </cell>
          <cell r="O892">
            <v>319452</v>
          </cell>
          <cell r="P892">
            <v>0</v>
          </cell>
          <cell r="Q892">
            <v>0</v>
          </cell>
          <cell r="R892">
            <v>173963</v>
          </cell>
          <cell r="S892">
            <v>0</v>
          </cell>
          <cell r="T892">
            <v>173963</v>
          </cell>
          <cell r="U892">
            <v>90.53</v>
          </cell>
          <cell r="V892">
            <v>22086685</v>
          </cell>
          <cell r="W892">
            <v>285705695</v>
          </cell>
          <cell r="X892">
            <v>3172377</v>
          </cell>
          <cell r="Y892">
            <v>15291157</v>
          </cell>
          <cell r="Z892">
            <v>90.53</v>
          </cell>
          <cell r="AA892">
            <v>0</v>
          </cell>
          <cell r="AB892">
            <v>48.26</v>
          </cell>
          <cell r="AC892">
            <v>9.49</v>
          </cell>
          <cell r="AD892">
            <v>13.43</v>
          </cell>
          <cell r="AE892">
            <v>9.49</v>
          </cell>
          <cell r="AF892">
            <v>13.39</v>
          </cell>
          <cell r="AG892">
            <v>9.49</v>
          </cell>
          <cell r="AH892">
            <v>1025.8800000000001</v>
          </cell>
          <cell r="AI892">
            <v>90.12</v>
          </cell>
          <cell r="AJ892">
            <v>11.38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</row>
        <row r="893">
          <cell r="A893" t="str">
            <v>03V12018X</v>
          </cell>
          <cell r="B893" t="str">
            <v>03V1</v>
          </cell>
          <cell r="C893">
            <v>4.9000000000000002E-2</v>
          </cell>
          <cell r="D893" t="str">
            <v>PensionAccounting</v>
          </cell>
          <cell r="E893" t="str">
            <v>NE (New Entrant)</v>
          </cell>
          <cell r="F893">
            <v>2018</v>
          </cell>
          <cell r="G893" t="str">
            <v>CEG Qualified Plan</v>
          </cell>
          <cell r="H893">
            <v>14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R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</row>
        <row r="894">
          <cell r="A894" t="str">
            <v>03V12018X</v>
          </cell>
          <cell r="B894" t="str">
            <v>03V1</v>
          </cell>
          <cell r="C894">
            <v>4.9000000000000002E-2</v>
          </cell>
          <cell r="D894" t="str">
            <v>PensionAccounting</v>
          </cell>
          <cell r="E894" t="str">
            <v>CP - Emerging Inactive</v>
          </cell>
          <cell r="F894">
            <v>2018</v>
          </cell>
          <cell r="G894" t="str">
            <v>CEG Qualified Plan</v>
          </cell>
          <cell r="H894">
            <v>14</v>
          </cell>
          <cell r="P894">
            <v>116821</v>
          </cell>
          <cell r="Q894">
            <v>298</v>
          </cell>
          <cell r="S894">
            <v>11140</v>
          </cell>
          <cell r="T894">
            <v>11140</v>
          </cell>
          <cell r="AK894">
            <v>1.19</v>
          </cell>
          <cell r="AL894">
            <v>60</v>
          </cell>
          <cell r="AM894">
            <v>0</v>
          </cell>
          <cell r="AN894">
            <v>24.907</v>
          </cell>
          <cell r="AO894">
            <v>0.15</v>
          </cell>
          <cell r="AP894">
            <v>53.654000000000003</v>
          </cell>
          <cell r="AQ894">
            <v>0</v>
          </cell>
          <cell r="AR894">
            <v>20.11</v>
          </cell>
          <cell r="AS894">
            <v>2.0099999999999998</v>
          </cell>
          <cell r="AT894">
            <v>41.725999999999999</v>
          </cell>
          <cell r="AU894">
            <v>0</v>
          </cell>
          <cell r="AV894">
            <v>41.008000000000003</v>
          </cell>
          <cell r="AW894">
            <v>0.01</v>
          </cell>
          <cell r="AX894">
            <v>59.115000000000002</v>
          </cell>
          <cell r="AY894">
            <v>0</v>
          </cell>
          <cell r="AZ894">
            <v>22.754999999999999</v>
          </cell>
        </row>
        <row r="895">
          <cell r="A895" t="str">
            <v>03V12018X</v>
          </cell>
          <cell r="B895" t="str">
            <v>03V1</v>
          </cell>
          <cell r="C895">
            <v>4.9000000000000002E-2</v>
          </cell>
          <cell r="D895" t="str">
            <v>PensionAccounting</v>
          </cell>
          <cell r="E895" t="str">
            <v>NE - Emerging Inactive</v>
          </cell>
          <cell r="F895">
            <v>2018</v>
          </cell>
          <cell r="G895" t="str">
            <v>CEG Qualified Plan</v>
          </cell>
          <cell r="H895">
            <v>14</v>
          </cell>
          <cell r="P895">
            <v>0</v>
          </cell>
          <cell r="Q895">
            <v>0</v>
          </cell>
          <cell r="S895">
            <v>0</v>
          </cell>
          <cell r="T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</row>
        <row r="896">
          <cell r="A896" t="str">
            <v>03V12018014</v>
          </cell>
          <cell r="B896" t="str">
            <v>03V1</v>
          </cell>
          <cell r="C896">
            <v>4.9000000000000002E-2</v>
          </cell>
          <cell r="D896" t="str">
            <v>PensionAccounting</v>
          </cell>
          <cell r="E896" t="str">
            <v>ALL</v>
          </cell>
          <cell r="F896">
            <v>2018</v>
          </cell>
          <cell r="G896" t="str">
            <v>CEG Qualified Plan</v>
          </cell>
          <cell r="H896">
            <v>14</v>
          </cell>
          <cell r="I896">
            <v>6112223</v>
          </cell>
          <cell r="J896">
            <v>3211033</v>
          </cell>
          <cell r="K896">
            <v>324625</v>
          </cell>
          <cell r="L896">
            <v>2839560</v>
          </cell>
          <cell r="M896">
            <v>319241</v>
          </cell>
          <cell r="N896">
            <v>2939749</v>
          </cell>
          <cell r="O896">
            <v>319452</v>
          </cell>
          <cell r="P896">
            <v>116821</v>
          </cell>
          <cell r="Q896">
            <v>298</v>
          </cell>
          <cell r="R896">
            <v>173963</v>
          </cell>
          <cell r="S896">
            <v>11140</v>
          </cell>
          <cell r="T896">
            <v>185103</v>
          </cell>
          <cell r="U896">
            <v>90.53</v>
          </cell>
          <cell r="V896">
            <v>22086685</v>
          </cell>
          <cell r="W896">
            <v>285705695</v>
          </cell>
          <cell r="X896">
            <v>3172377</v>
          </cell>
          <cell r="Y896">
            <v>15291157</v>
          </cell>
          <cell r="Z896">
            <v>90.53</v>
          </cell>
          <cell r="AA896">
            <v>0</v>
          </cell>
          <cell r="AB896">
            <v>48.26</v>
          </cell>
          <cell r="AC896">
            <v>9.49</v>
          </cell>
          <cell r="AD896">
            <v>13.43</v>
          </cell>
          <cell r="AE896">
            <v>9.49</v>
          </cell>
          <cell r="AF896">
            <v>13.39</v>
          </cell>
          <cell r="AG896">
            <v>9.49</v>
          </cell>
          <cell r="AH896">
            <v>1025.8800000000001</v>
          </cell>
          <cell r="AI896">
            <v>90.12</v>
          </cell>
          <cell r="AJ896">
            <v>11.38</v>
          </cell>
          <cell r="AK896">
            <v>1.19</v>
          </cell>
          <cell r="AL896">
            <v>60</v>
          </cell>
          <cell r="AM896">
            <v>0</v>
          </cell>
          <cell r="AN896">
            <v>24.907</v>
          </cell>
          <cell r="AO896">
            <v>0.15</v>
          </cell>
          <cell r="AP896">
            <v>53.654000000000003</v>
          </cell>
          <cell r="AQ896">
            <v>0</v>
          </cell>
          <cell r="AR896">
            <v>20.11</v>
          </cell>
          <cell r="AS896">
            <v>2.0099999999999998</v>
          </cell>
          <cell r="AT896">
            <v>41.725999999999999</v>
          </cell>
          <cell r="AU896">
            <v>0</v>
          </cell>
          <cell r="AV896">
            <v>41.008000000000003</v>
          </cell>
          <cell r="AW896">
            <v>0.01</v>
          </cell>
          <cell r="AX896">
            <v>59.115000000000002</v>
          </cell>
          <cell r="AY896">
            <v>0</v>
          </cell>
          <cell r="AZ896">
            <v>22.754999999999999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</row>
        <row r="897">
          <cell r="A897" t="str">
            <v>03V12018X</v>
          </cell>
          <cell r="B897" t="str">
            <v>03V1</v>
          </cell>
          <cell r="C897">
            <v>4.9000000000000002E-2</v>
          </cell>
          <cell r="D897" t="str">
            <v>PensionAccounting</v>
          </cell>
          <cell r="E897" t="str">
            <v>CP (Current Participant)</v>
          </cell>
          <cell r="F897">
            <v>2018</v>
          </cell>
          <cell r="G897" t="str">
            <v>CEG Qualified Plan</v>
          </cell>
          <cell r="H897">
            <v>15</v>
          </cell>
          <cell r="I897">
            <v>846847</v>
          </cell>
          <cell r="J897">
            <v>407474</v>
          </cell>
          <cell r="K897">
            <v>54095</v>
          </cell>
          <cell r="L897">
            <v>370363</v>
          </cell>
          <cell r="M897">
            <v>51841</v>
          </cell>
          <cell r="N897">
            <v>387114</v>
          </cell>
          <cell r="O897">
            <v>51304</v>
          </cell>
          <cell r="P897">
            <v>0</v>
          </cell>
          <cell r="Q897">
            <v>0</v>
          </cell>
          <cell r="R897">
            <v>16259</v>
          </cell>
          <cell r="S897">
            <v>0</v>
          </cell>
          <cell r="T897">
            <v>16259</v>
          </cell>
          <cell r="U897">
            <v>17.239999999999998</v>
          </cell>
          <cell r="V897">
            <v>4467869</v>
          </cell>
          <cell r="W897">
            <v>44093619</v>
          </cell>
          <cell r="X897">
            <v>409685</v>
          </cell>
          <cell r="Y897">
            <v>1973532</v>
          </cell>
          <cell r="Z897">
            <v>17.239999999999998</v>
          </cell>
          <cell r="AA897">
            <v>0</v>
          </cell>
          <cell r="AB897">
            <v>50.85</v>
          </cell>
          <cell r="AC897">
            <v>7.01</v>
          </cell>
          <cell r="AD897">
            <v>14.8</v>
          </cell>
          <cell r="AE897">
            <v>7.01</v>
          </cell>
          <cell r="AF897">
            <v>14.77</v>
          </cell>
          <cell r="AG897">
            <v>7.01</v>
          </cell>
          <cell r="AH897">
            <v>167.95</v>
          </cell>
          <cell r="AI897">
            <v>17.25</v>
          </cell>
          <cell r="AJ897">
            <v>9.74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</row>
        <row r="898">
          <cell r="A898" t="str">
            <v>03V12018X</v>
          </cell>
          <cell r="B898" t="str">
            <v>03V1</v>
          </cell>
          <cell r="C898">
            <v>4.9000000000000002E-2</v>
          </cell>
          <cell r="D898" t="str">
            <v>PensionAccounting</v>
          </cell>
          <cell r="E898" t="str">
            <v>NE (New Entrant)</v>
          </cell>
          <cell r="F898">
            <v>2018</v>
          </cell>
          <cell r="G898" t="str">
            <v>CEG Qualified Plan</v>
          </cell>
          <cell r="H898">
            <v>15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R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</row>
        <row r="899">
          <cell r="A899" t="str">
            <v>03V12018X</v>
          </cell>
          <cell r="B899" t="str">
            <v>03V1</v>
          </cell>
          <cell r="C899">
            <v>4.9000000000000002E-2</v>
          </cell>
          <cell r="D899" t="str">
            <v>PensionAccounting</v>
          </cell>
          <cell r="E899" t="str">
            <v>CP - Emerging Inactive</v>
          </cell>
          <cell r="F899">
            <v>2018</v>
          </cell>
          <cell r="G899" t="str">
            <v>CEG Qualified Plan</v>
          </cell>
          <cell r="H899">
            <v>15</v>
          </cell>
          <cell r="P899">
            <v>5019</v>
          </cell>
          <cell r="Q899">
            <v>0</v>
          </cell>
          <cell r="S899">
            <v>310</v>
          </cell>
          <cell r="T899">
            <v>31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.02</v>
          </cell>
          <cell r="AP899">
            <v>55.061999999999998</v>
          </cell>
          <cell r="AQ899">
            <v>0</v>
          </cell>
          <cell r="AR899">
            <v>19.109000000000002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</row>
        <row r="900">
          <cell r="A900" t="str">
            <v>03V12018X</v>
          </cell>
          <cell r="B900" t="str">
            <v>03V1</v>
          </cell>
          <cell r="C900">
            <v>4.9000000000000002E-2</v>
          </cell>
          <cell r="D900" t="str">
            <v>PensionAccounting</v>
          </cell>
          <cell r="E900" t="str">
            <v>NE - Emerging Inactive</v>
          </cell>
          <cell r="F900">
            <v>2018</v>
          </cell>
          <cell r="G900" t="str">
            <v>CEG Qualified Plan</v>
          </cell>
          <cell r="H900">
            <v>15</v>
          </cell>
          <cell r="P900">
            <v>0</v>
          </cell>
          <cell r="Q900">
            <v>0</v>
          </cell>
          <cell r="S900">
            <v>0</v>
          </cell>
          <cell r="T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</row>
        <row r="901">
          <cell r="A901" t="str">
            <v>03V12018015</v>
          </cell>
          <cell r="B901" t="str">
            <v>03V1</v>
          </cell>
          <cell r="C901">
            <v>4.9000000000000002E-2</v>
          </cell>
          <cell r="D901" t="str">
            <v>PensionAccounting</v>
          </cell>
          <cell r="E901" t="str">
            <v>ALL</v>
          </cell>
          <cell r="F901">
            <v>2018</v>
          </cell>
          <cell r="G901" t="str">
            <v>CEG Qualified Plan</v>
          </cell>
          <cell r="H901">
            <v>15</v>
          </cell>
          <cell r="I901">
            <v>846847</v>
          </cell>
          <cell r="J901">
            <v>407474</v>
          </cell>
          <cell r="K901">
            <v>54095</v>
          </cell>
          <cell r="L901">
            <v>370363</v>
          </cell>
          <cell r="M901">
            <v>51841</v>
          </cell>
          <cell r="N901">
            <v>387114</v>
          </cell>
          <cell r="O901">
            <v>51304</v>
          </cell>
          <cell r="P901">
            <v>5019</v>
          </cell>
          <cell r="Q901">
            <v>0</v>
          </cell>
          <cell r="R901">
            <v>16259</v>
          </cell>
          <cell r="S901">
            <v>310</v>
          </cell>
          <cell r="T901">
            <v>16569</v>
          </cell>
          <cell r="U901">
            <v>17.239999999999998</v>
          </cell>
          <cell r="V901">
            <v>4467869</v>
          </cell>
          <cell r="W901">
            <v>44093619</v>
          </cell>
          <cell r="X901">
            <v>409685</v>
          </cell>
          <cell r="Y901">
            <v>1973532</v>
          </cell>
          <cell r="Z901">
            <v>17.239999999999998</v>
          </cell>
          <cell r="AA901">
            <v>0</v>
          </cell>
          <cell r="AB901">
            <v>50.85</v>
          </cell>
          <cell r="AC901">
            <v>7.01</v>
          </cell>
          <cell r="AD901">
            <v>14.8</v>
          </cell>
          <cell r="AE901">
            <v>7.01</v>
          </cell>
          <cell r="AF901">
            <v>14.77</v>
          </cell>
          <cell r="AG901">
            <v>7.01</v>
          </cell>
          <cell r="AH901">
            <v>167.95</v>
          </cell>
          <cell r="AI901">
            <v>17.25</v>
          </cell>
          <cell r="AJ901">
            <v>9.74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.02</v>
          </cell>
          <cell r="AP901">
            <v>55.061999999999998</v>
          </cell>
          <cell r="AQ901">
            <v>0</v>
          </cell>
          <cell r="AR901">
            <v>19.109000000000002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</row>
        <row r="902">
          <cell r="A902" t="str">
            <v>03V12018X</v>
          </cell>
          <cell r="B902" t="str">
            <v>03V1</v>
          </cell>
          <cell r="C902">
            <v>4.9000000000000002E-2</v>
          </cell>
          <cell r="D902" t="str">
            <v>PensionAccounting</v>
          </cell>
          <cell r="E902" t="str">
            <v>CP (Current Participant)</v>
          </cell>
          <cell r="F902">
            <v>2018</v>
          </cell>
          <cell r="G902" t="str">
            <v>CEG Qualified Plan</v>
          </cell>
          <cell r="H902" t="str">
            <v>ALL</v>
          </cell>
          <cell r="I902">
            <v>26483261</v>
          </cell>
          <cell r="J902">
            <v>16010961</v>
          </cell>
          <cell r="K902">
            <v>1138584</v>
          </cell>
          <cell r="L902">
            <v>13605734</v>
          </cell>
          <cell r="M902">
            <v>1204070</v>
          </cell>
          <cell r="N902">
            <v>13951373</v>
          </cell>
          <cell r="O902">
            <v>1262099</v>
          </cell>
          <cell r="P902">
            <v>0</v>
          </cell>
          <cell r="Q902">
            <v>0</v>
          </cell>
          <cell r="R902">
            <v>595790</v>
          </cell>
          <cell r="S902">
            <v>0</v>
          </cell>
          <cell r="T902">
            <v>595790</v>
          </cell>
          <cell r="U902">
            <v>321.87</v>
          </cell>
          <cell r="V902">
            <v>75936247</v>
          </cell>
          <cell r="W902">
            <v>908989144</v>
          </cell>
          <cell r="X902">
            <v>15077679</v>
          </cell>
          <cell r="Y902">
            <v>73568416</v>
          </cell>
          <cell r="Z902">
            <v>321.87</v>
          </cell>
          <cell r="AA902">
            <v>0</v>
          </cell>
          <cell r="AB902">
            <v>46.31</v>
          </cell>
          <cell r="AC902">
            <v>12.56</v>
          </cell>
          <cell r="AD902">
            <v>14.74</v>
          </cell>
          <cell r="AE902">
            <v>12.56</v>
          </cell>
          <cell r="AF902">
            <v>14.71</v>
          </cell>
          <cell r="AG902">
            <v>12.56</v>
          </cell>
          <cell r="AH902">
            <v>3421.37</v>
          </cell>
          <cell r="AI902">
            <v>320.62</v>
          </cell>
          <cell r="AJ902">
            <v>10.67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</row>
        <row r="903">
          <cell r="A903" t="str">
            <v>03V12018X</v>
          </cell>
          <cell r="B903" t="str">
            <v>03V1</v>
          </cell>
          <cell r="C903">
            <v>4.9000000000000002E-2</v>
          </cell>
          <cell r="D903" t="str">
            <v>PensionAccounting</v>
          </cell>
          <cell r="E903" t="str">
            <v>NE (New Entrant)</v>
          </cell>
          <cell r="F903">
            <v>2018</v>
          </cell>
          <cell r="G903" t="str">
            <v>CEG Qualified Plan</v>
          </cell>
          <cell r="H903" t="str">
            <v>ALL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</row>
        <row r="904">
          <cell r="A904" t="str">
            <v>03V12018X</v>
          </cell>
          <cell r="B904" t="str">
            <v>03V1</v>
          </cell>
          <cell r="C904">
            <v>4.9000000000000002E-2</v>
          </cell>
          <cell r="D904" t="str">
            <v>PensionAccounting</v>
          </cell>
          <cell r="E904" t="str">
            <v>CP - Emerging Inactive</v>
          </cell>
          <cell r="F904">
            <v>2018</v>
          </cell>
          <cell r="G904" t="str">
            <v>CEG Qualified Plan</v>
          </cell>
          <cell r="H904" t="str">
            <v>ALL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1452440</v>
          </cell>
          <cell r="Q904">
            <v>210009</v>
          </cell>
          <cell r="R904">
            <v>0</v>
          </cell>
          <cell r="S904">
            <v>89502</v>
          </cell>
          <cell r="T904">
            <v>89502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12.94</v>
          </cell>
          <cell r="AL904">
            <v>63.146000000000001</v>
          </cell>
          <cell r="AM904">
            <v>0</v>
          </cell>
          <cell r="AN904">
            <v>21.309000000000001</v>
          </cell>
          <cell r="AO904">
            <v>0.87</v>
          </cell>
          <cell r="AP904">
            <v>55.816000000000003</v>
          </cell>
          <cell r="AQ904">
            <v>0</v>
          </cell>
          <cell r="AR904">
            <v>19.298999999999999</v>
          </cell>
          <cell r="AS904">
            <v>26.07</v>
          </cell>
          <cell r="AT904">
            <v>45.917999999999999</v>
          </cell>
          <cell r="AU904">
            <v>0</v>
          </cell>
          <cell r="AV904">
            <v>36.427999999999997</v>
          </cell>
          <cell r="AW904">
            <v>0.19</v>
          </cell>
          <cell r="AX904">
            <v>56.418999999999997</v>
          </cell>
          <cell r="AY904">
            <v>0</v>
          </cell>
          <cell r="AZ904">
            <v>26.824000000000002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</row>
        <row r="905">
          <cell r="A905" t="str">
            <v>03V12018X</v>
          </cell>
          <cell r="B905" t="str">
            <v>03V1</v>
          </cell>
          <cell r="C905">
            <v>4.9000000000000002E-2</v>
          </cell>
          <cell r="D905" t="str">
            <v>PensionAccounting</v>
          </cell>
          <cell r="E905" t="str">
            <v>NE - Emerging Inactive</v>
          </cell>
          <cell r="F905">
            <v>2018</v>
          </cell>
          <cell r="G905" t="str">
            <v>CEG Qualified Plan</v>
          </cell>
          <cell r="H905" t="str">
            <v>ALL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</row>
        <row r="906">
          <cell r="A906" t="str">
            <v>03V12018ALL</v>
          </cell>
          <cell r="B906" t="str">
            <v>03V1</v>
          </cell>
          <cell r="C906">
            <v>4.9000000000000002E-2</v>
          </cell>
          <cell r="D906" t="str">
            <v>PensionAccounting</v>
          </cell>
          <cell r="E906" t="str">
            <v>ALL</v>
          </cell>
          <cell r="F906">
            <v>2018</v>
          </cell>
          <cell r="G906" t="str">
            <v>CEG Qualified Plan</v>
          </cell>
          <cell r="H906" t="str">
            <v>ALL</v>
          </cell>
          <cell r="I906">
            <v>26483261</v>
          </cell>
          <cell r="J906">
            <v>16010961</v>
          </cell>
          <cell r="K906">
            <v>1138584</v>
          </cell>
          <cell r="L906">
            <v>13605734</v>
          </cell>
          <cell r="M906">
            <v>1204070</v>
          </cell>
          <cell r="N906">
            <v>13951373</v>
          </cell>
          <cell r="O906">
            <v>1262099</v>
          </cell>
          <cell r="P906">
            <v>1452440</v>
          </cell>
          <cell r="Q906">
            <v>210009</v>
          </cell>
          <cell r="R906">
            <v>595790</v>
          </cell>
          <cell r="S906">
            <v>89502</v>
          </cell>
          <cell r="T906">
            <v>685292</v>
          </cell>
          <cell r="U906">
            <v>321.87</v>
          </cell>
          <cell r="V906">
            <v>75936247</v>
          </cell>
          <cell r="W906">
            <v>908989144</v>
          </cell>
          <cell r="X906">
            <v>15077679</v>
          </cell>
          <cell r="Y906">
            <v>73568416</v>
          </cell>
          <cell r="Z906">
            <v>321.87</v>
          </cell>
          <cell r="AA906">
            <v>0</v>
          </cell>
          <cell r="AB906">
            <v>46.31</v>
          </cell>
          <cell r="AC906">
            <v>12.56</v>
          </cell>
          <cell r="AD906">
            <v>14.74</v>
          </cell>
          <cell r="AE906">
            <v>12.56</v>
          </cell>
          <cell r="AF906">
            <v>14.71</v>
          </cell>
          <cell r="AG906">
            <v>12.56</v>
          </cell>
          <cell r="AH906">
            <v>3421.37</v>
          </cell>
          <cell r="AI906">
            <v>320.62</v>
          </cell>
          <cell r="AJ906">
            <v>10.67</v>
          </cell>
          <cell r="AK906">
            <v>12.94</v>
          </cell>
          <cell r="AL906">
            <v>63.146000000000001</v>
          </cell>
          <cell r="AM906">
            <v>0</v>
          </cell>
          <cell r="AN906">
            <v>21.309000000000001</v>
          </cell>
          <cell r="AO906">
            <v>0.87</v>
          </cell>
          <cell r="AP906">
            <v>55.816000000000003</v>
          </cell>
          <cell r="AQ906">
            <v>0</v>
          </cell>
          <cell r="AR906">
            <v>19.298999999999999</v>
          </cell>
          <cell r="AS906">
            <v>26.07</v>
          </cell>
          <cell r="AT906">
            <v>45.917999999999999</v>
          </cell>
          <cell r="AU906">
            <v>0</v>
          </cell>
          <cell r="AV906">
            <v>36.427999999999997</v>
          </cell>
          <cell r="AW906">
            <v>0.19</v>
          </cell>
          <cell r="AX906">
            <v>56.418999999999997</v>
          </cell>
          <cell r="AY906">
            <v>0</v>
          </cell>
          <cell r="AZ906">
            <v>26.824000000000002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</row>
        <row r="907">
          <cell r="A907" t="str">
            <v>03V12019X</v>
          </cell>
          <cell r="B907" t="str">
            <v>03V1</v>
          </cell>
          <cell r="C907">
            <v>4.9000000000000002E-2</v>
          </cell>
          <cell r="D907" t="str">
            <v>PensionAccounting</v>
          </cell>
          <cell r="E907" t="str">
            <v>CP (Current Participant)</v>
          </cell>
          <cell r="F907">
            <v>2019</v>
          </cell>
          <cell r="G907" t="str">
            <v>CEG Qualified Plan</v>
          </cell>
          <cell r="H907">
            <v>1</v>
          </cell>
          <cell r="I907">
            <v>1281487</v>
          </cell>
          <cell r="J907">
            <v>940142</v>
          </cell>
          <cell r="K907">
            <v>36290</v>
          </cell>
          <cell r="L907">
            <v>616203</v>
          </cell>
          <cell r="M907">
            <v>71172</v>
          </cell>
          <cell r="N907">
            <v>634702</v>
          </cell>
          <cell r="O907">
            <v>70658</v>
          </cell>
          <cell r="P907">
            <v>0</v>
          </cell>
          <cell r="Q907">
            <v>0</v>
          </cell>
          <cell r="R907">
            <v>49567</v>
          </cell>
          <cell r="S907">
            <v>0</v>
          </cell>
          <cell r="T907">
            <v>49567</v>
          </cell>
          <cell r="U907">
            <v>40.29</v>
          </cell>
          <cell r="V907">
            <v>6942014</v>
          </cell>
          <cell r="W907">
            <v>82141903</v>
          </cell>
          <cell r="X907">
            <v>680910</v>
          </cell>
          <cell r="Y907">
            <v>3156278</v>
          </cell>
          <cell r="Z907">
            <v>40.29</v>
          </cell>
          <cell r="AA907">
            <v>0</v>
          </cell>
          <cell r="AB907">
            <v>37.92</v>
          </cell>
          <cell r="AC907">
            <v>15.71</v>
          </cell>
          <cell r="AD907">
            <v>16.05</v>
          </cell>
          <cell r="AE907">
            <v>15.71</v>
          </cell>
          <cell r="AF907">
            <v>16.010000000000002</v>
          </cell>
          <cell r="AG907">
            <v>15.71</v>
          </cell>
          <cell r="AH907">
            <v>566.79999999999995</v>
          </cell>
          <cell r="AI907">
            <v>39.979999999999997</v>
          </cell>
          <cell r="AJ907">
            <v>14.18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</row>
        <row r="908">
          <cell r="A908" t="str">
            <v>03V12019X</v>
          </cell>
          <cell r="B908" t="str">
            <v>03V1</v>
          </cell>
          <cell r="C908">
            <v>4.9000000000000002E-2</v>
          </cell>
          <cell r="D908" t="str">
            <v>PensionAccounting</v>
          </cell>
          <cell r="E908" t="str">
            <v>NE (New Entrant)</v>
          </cell>
          <cell r="F908">
            <v>2019</v>
          </cell>
          <cell r="G908" t="str">
            <v>CEG Qualified Plan</v>
          </cell>
          <cell r="H908">
            <v>1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R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</row>
        <row r="909">
          <cell r="A909" t="str">
            <v>03V12019X</v>
          </cell>
          <cell r="B909" t="str">
            <v>03V1</v>
          </cell>
          <cell r="C909">
            <v>4.9000000000000002E-2</v>
          </cell>
          <cell r="D909" t="str">
            <v>PensionAccounting</v>
          </cell>
          <cell r="E909" t="str">
            <v>CP - Emerging Inactive</v>
          </cell>
          <cell r="F909">
            <v>2019</v>
          </cell>
          <cell r="G909" t="str">
            <v>CEG Qualified Plan</v>
          </cell>
          <cell r="H909">
            <v>1</v>
          </cell>
          <cell r="P909">
            <v>60778</v>
          </cell>
          <cell r="Q909">
            <v>0</v>
          </cell>
          <cell r="S909">
            <v>22644</v>
          </cell>
          <cell r="T909">
            <v>22644</v>
          </cell>
          <cell r="AK909">
            <v>0.24</v>
          </cell>
          <cell r="AL909">
            <v>57.433</v>
          </cell>
          <cell r="AM909">
            <v>0</v>
          </cell>
          <cell r="AN909">
            <v>25.617999999999999</v>
          </cell>
          <cell r="AO909">
            <v>0.09</v>
          </cell>
          <cell r="AP909">
            <v>54.709000000000003</v>
          </cell>
          <cell r="AQ909">
            <v>0</v>
          </cell>
          <cell r="AR909">
            <v>19.042000000000002</v>
          </cell>
          <cell r="AS909">
            <v>0.49</v>
          </cell>
          <cell r="AT909">
            <v>41.362000000000002</v>
          </cell>
          <cell r="AU909">
            <v>0</v>
          </cell>
          <cell r="AV909">
            <v>40.621000000000002</v>
          </cell>
          <cell r="AW909">
            <v>0.01</v>
          </cell>
          <cell r="AX909">
            <v>50.055999999999997</v>
          </cell>
          <cell r="AY909">
            <v>0</v>
          </cell>
          <cell r="AZ909">
            <v>33.631</v>
          </cell>
        </row>
        <row r="910">
          <cell r="A910" t="str">
            <v>03V12019X</v>
          </cell>
          <cell r="B910" t="str">
            <v>03V1</v>
          </cell>
          <cell r="C910">
            <v>4.9000000000000002E-2</v>
          </cell>
          <cell r="D910" t="str">
            <v>PensionAccounting</v>
          </cell>
          <cell r="E910" t="str">
            <v>NE - Emerging Inactive</v>
          </cell>
          <cell r="F910">
            <v>2019</v>
          </cell>
          <cell r="G910" t="str">
            <v>CEG Qualified Plan</v>
          </cell>
          <cell r="H910">
            <v>1</v>
          </cell>
          <cell r="P910">
            <v>0</v>
          </cell>
          <cell r="Q910">
            <v>0</v>
          </cell>
          <cell r="S910">
            <v>0</v>
          </cell>
          <cell r="T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</row>
        <row r="911">
          <cell r="A911" t="str">
            <v>03V12019001</v>
          </cell>
          <cell r="B911" t="str">
            <v>03V1</v>
          </cell>
          <cell r="C911">
            <v>4.9000000000000002E-2</v>
          </cell>
          <cell r="D911" t="str">
            <v>PensionAccounting</v>
          </cell>
          <cell r="E911" t="str">
            <v>ALL</v>
          </cell>
          <cell r="F911">
            <v>2019</v>
          </cell>
          <cell r="G911" t="str">
            <v>CEG Qualified Plan</v>
          </cell>
          <cell r="H911">
            <v>1</v>
          </cell>
          <cell r="I911">
            <v>1281487</v>
          </cell>
          <cell r="J911">
            <v>940142</v>
          </cell>
          <cell r="K911">
            <v>36290</v>
          </cell>
          <cell r="L911">
            <v>616203</v>
          </cell>
          <cell r="M911">
            <v>71172</v>
          </cell>
          <cell r="N911">
            <v>634702</v>
          </cell>
          <cell r="O911">
            <v>70658</v>
          </cell>
          <cell r="P911">
            <v>60778</v>
          </cell>
          <cell r="Q911">
            <v>0</v>
          </cell>
          <cell r="R911">
            <v>49567</v>
          </cell>
          <cell r="S911">
            <v>22644</v>
          </cell>
          <cell r="T911">
            <v>72211</v>
          </cell>
          <cell r="U911">
            <v>40.29</v>
          </cell>
          <cell r="V911">
            <v>6942014</v>
          </cell>
          <cell r="W911">
            <v>82141903</v>
          </cell>
          <cell r="X911">
            <v>680910</v>
          </cell>
          <cell r="Y911">
            <v>3156278</v>
          </cell>
          <cell r="Z911">
            <v>40.29</v>
          </cell>
          <cell r="AA911">
            <v>0</v>
          </cell>
          <cell r="AB911">
            <v>37.92</v>
          </cell>
          <cell r="AC911">
            <v>15.71</v>
          </cell>
          <cell r="AD911">
            <v>16.05</v>
          </cell>
          <cell r="AE911">
            <v>15.71</v>
          </cell>
          <cell r="AF911">
            <v>16.010000000000002</v>
          </cell>
          <cell r="AG911">
            <v>15.71</v>
          </cell>
          <cell r="AH911">
            <v>566.79999999999995</v>
          </cell>
          <cell r="AI911">
            <v>39.979999999999997</v>
          </cell>
          <cell r="AJ911">
            <v>14.18</v>
          </cell>
          <cell r="AK911">
            <v>0.24</v>
          </cell>
          <cell r="AL911">
            <v>57.433</v>
          </cell>
          <cell r="AM911">
            <v>0</v>
          </cell>
          <cell r="AN911">
            <v>25.617999999999999</v>
          </cell>
          <cell r="AO911">
            <v>0.09</v>
          </cell>
          <cell r="AP911">
            <v>54.709000000000003</v>
          </cell>
          <cell r="AQ911">
            <v>0</v>
          </cell>
          <cell r="AR911">
            <v>19.042000000000002</v>
          </cell>
          <cell r="AS911">
            <v>0.49</v>
          </cell>
          <cell r="AT911">
            <v>41.362000000000002</v>
          </cell>
          <cell r="AU911">
            <v>0</v>
          </cell>
          <cell r="AV911">
            <v>40.621000000000002</v>
          </cell>
          <cell r="AW911">
            <v>0.01</v>
          </cell>
          <cell r="AX911">
            <v>50.055999999999997</v>
          </cell>
          <cell r="AY911">
            <v>0</v>
          </cell>
          <cell r="AZ911">
            <v>33.631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</row>
        <row r="912">
          <cell r="A912" t="str">
            <v>03V12019X</v>
          </cell>
          <cell r="B912" t="str">
            <v>03V1</v>
          </cell>
          <cell r="C912">
            <v>4.9000000000000002E-2</v>
          </cell>
          <cell r="D912" t="str">
            <v>PensionAccounting</v>
          </cell>
          <cell r="E912" t="str">
            <v>CP (Current Participant)</v>
          </cell>
          <cell r="F912">
            <v>2019</v>
          </cell>
          <cell r="G912" t="str">
            <v>CEG Qualified Plan</v>
          </cell>
          <cell r="H912">
            <v>2</v>
          </cell>
          <cell r="I912">
            <v>491593</v>
          </cell>
          <cell r="J912">
            <v>439523</v>
          </cell>
          <cell r="K912">
            <v>12252</v>
          </cell>
          <cell r="L912">
            <v>274698</v>
          </cell>
          <cell r="M912">
            <v>32568</v>
          </cell>
          <cell r="N912">
            <v>277271</v>
          </cell>
          <cell r="O912">
            <v>30394</v>
          </cell>
          <cell r="P912">
            <v>0</v>
          </cell>
          <cell r="Q912">
            <v>0</v>
          </cell>
          <cell r="R912">
            <v>19894</v>
          </cell>
          <cell r="S912">
            <v>0</v>
          </cell>
          <cell r="T912">
            <v>19894</v>
          </cell>
          <cell r="U912">
            <v>12.82</v>
          </cell>
          <cell r="V912">
            <v>1918291</v>
          </cell>
          <cell r="W912">
            <v>12366552</v>
          </cell>
          <cell r="X912">
            <v>30112</v>
          </cell>
          <cell r="Y912">
            <v>113206</v>
          </cell>
          <cell r="Z912">
            <v>12.82</v>
          </cell>
          <cell r="AA912">
            <v>0</v>
          </cell>
          <cell r="AB912">
            <v>54.89</v>
          </cell>
          <cell r="AC912">
            <v>21.1</v>
          </cell>
          <cell r="AD912">
            <v>24.13</v>
          </cell>
          <cell r="AE912">
            <v>21.1</v>
          </cell>
          <cell r="AF912">
            <v>24.09</v>
          </cell>
          <cell r="AG912">
            <v>21.1</v>
          </cell>
          <cell r="AH912">
            <v>81.319999999999993</v>
          </cell>
          <cell r="AI912">
            <v>12.83</v>
          </cell>
          <cell r="AJ912">
            <v>6.34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</row>
        <row r="913">
          <cell r="A913" t="str">
            <v>03V12019X</v>
          </cell>
          <cell r="B913" t="str">
            <v>03V1</v>
          </cell>
          <cell r="C913">
            <v>4.9000000000000002E-2</v>
          </cell>
          <cell r="D913" t="str">
            <v>PensionAccounting</v>
          </cell>
          <cell r="E913" t="str">
            <v>NE (New Entrant)</v>
          </cell>
          <cell r="F913">
            <v>2019</v>
          </cell>
          <cell r="G913" t="str">
            <v>CEG Qualified Plan</v>
          </cell>
          <cell r="H913">
            <v>2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R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</row>
        <row r="914">
          <cell r="A914" t="str">
            <v>03V12019X</v>
          </cell>
          <cell r="B914" t="str">
            <v>03V1</v>
          </cell>
          <cell r="C914">
            <v>4.9000000000000002E-2</v>
          </cell>
          <cell r="D914" t="str">
            <v>PensionAccounting</v>
          </cell>
          <cell r="E914" t="str">
            <v>CP - Emerging Inactive</v>
          </cell>
          <cell r="F914">
            <v>2019</v>
          </cell>
          <cell r="G914" t="str">
            <v>CEG Qualified Plan</v>
          </cell>
          <cell r="H914">
            <v>2</v>
          </cell>
          <cell r="P914">
            <v>971</v>
          </cell>
          <cell r="Q914">
            <v>115489</v>
          </cell>
          <cell r="S914">
            <v>231</v>
          </cell>
          <cell r="T914">
            <v>231</v>
          </cell>
          <cell r="AK914">
            <v>4.66</v>
          </cell>
          <cell r="AL914">
            <v>66.031999999999996</v>
          </cell>
          <cell r="AM914">
            <v>0</v>
          </cell>
          <cell r="AN914">
            <v>18.521999999999998</v>
          </cell>
          <cell r="AO914">
            <v>0.31</v>
          </cell>
          <cell r="AP914">
            <v>57.651000000000003</v>
          </cell>
          <cell r="AQ914">
            <v>0</v>
          </cell>
          <cell r="AR914">
            <v>18.765000000000001</v>
          </cell>
          <cell r="AS914">
            <v>5.54</v>
          </cell>
          <cell r="AT914">
            <v>45.232999999999997</v>
          </cell>
          <cell r="AU914">
            <v>0</v>
          </cell>
          <cell r="AV914">
            <v>36.898000000000003</v>
          </cell>
          <cell r="AW914">
            <v>0.14000000000000001</v>
          </cell>
          <cell r="AX914">
            <v>56.027999999999999</v>
          </cell>
          <cell r="AY914">
            <v>0</v>
          </cell>
          <cell r="AZ914">
            <v>27.536000000000001</v>
          </cell>
        </row>
        <row r="915">
          <cell r="A915" t="str">
            <v>03V12019X</v>
          </cell>
          <cell r="B915" t="str">
            <v>03V1</v>
          </cell>
          <cell r="C915">
            <v>4.9000000000000002E-2</v>
          </cell>
          <cell r="D915" t="str">
            <v>PensionAccounting</v>
          </cell>
          <cell r="E915" t="str">
            <v>NE - Emerging Inactive</v>
          </cell>
          <cell r="F915">
            <v>2019</v>
          </cell>
          <cell r="G915" t="str">
            <v>CEG Qualified Plan</v>
          </cell>
          <cell r="H915">
            <v>2</v>
          </cell>
          <cell r="P915">
            <v>0</v>
          </cell>
          <cell r="Q915">
            <v>0</v>
          </cell>
          <cell r="S915">
            <v>0</v>
          </cell>
          <cell r="T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</row>
        <row r="916">
          <cell r="A916" t="str">
            <v>03V12019002</v>
          </cell>
          <cell r="B916" t="str">
            <v>03V1</v>
          </cell>
          <cell r="C916">
            <v>4.9000000000000002E-2</v>
          </cell>
          <cell r="D916" t="str">
            <v>PensionAccounting</v>
          </cell>
          <cell r="E916" t="str">
            <v>ALL</v>
          </cell>
          <cell r="F916">
            <v>2019</v>
          </cell>
          <cell r="G916" t="str">
            <v>CEG Qualified Plan</v>
          </cell>
          <cell r="H916">
            <v>2</v>
          </cell>
          <cell r="I916">
            <v>491593</v>
          </cell>
          <cell r="J916">
            <v>439523</v>
          </cell>
          <cell r="K916">
            <v>12252</v>
          </cell>
          <cell r="L916">
            <v>274698</v>
          </cell>
          <cell r="M916">
            <v>32568</v>
          </cell>
          <cell r="N916">
            <v>277271</v>
          </cell>
          <cell r="O916">
            <v>30394</v>
          </cell>
          <cell r="P916">
            <v>971</v>
          </cell>
          <cell r="Q916">
            <v>115489</v>
          </cell>
          <cell r="R916">
            <v>19894</v>
          </cell>
          <cell r="S916">
            <v>231</v>
          </cell>
          <cell r="T916">
            <v>20125</v>
          </cell>
          <cell r="U916">
            <v>12.82</v>
          </cell>
          <cell r="V916">
            <v>1918291</v>
          </cell>
          <cell r="W916">
            <v>12366552</v>
          </cell>
          <cell r="X916">
            <v>30112</v>
          </cell>
          <cell r="Y916">
            <v>113206</v>
          </cell>
          <cell r="Z916">
            <v>12.82</v>
          </cell>
          <cell r="AA916">
            <v>0</v>
          </cell>
          <cell r="AB916">
            <v>54.89</v>
          </cell>
          <cell r="AC916">
            <v>21.1</v>
          </cell>
          <cell r="AD916">
            <v>24.13</v>
          </cell>
          <cell r="AE916">
            <v>21.1</v>
          </cell>
          <cell r="AF916">
            <v>24.09</v>
          </cell>
          <cell r="AG916">
            <v>21.1</v>
          </cell>
          <cell r="AH916">
            <v>81.319999999999993</v>
          </cell>
          <cell r="AI916">
            <v>12.83</v>
          </cell>
          <cell r="AJ916">
            <v>6.34</v>
          </cell>
          <cell r="AK916">
            <v>4.66</v>
          </cell>
          <cell r="AL916">
            <v>66.031999999999996</v>
          </cell>
          <cell r="AM916">
            <v>0</v>
          </cell>
          <cell r="AN916">
            <v>18.521999999999998</v>
          </cell>
          <cell r="AO916">
            <v>0.31</v>
          </cell>
          <cell r="AP916">
            <v>57.651000000000003</v>
          </cell>
          <cell r="AQ916">
            <v>0</v>
          </cell>
          <cell r="AR916">
            <v>18.765000000000001</v>
          </cell>
          <cell r="AS916">
            <v>5.54</v>
          </cell>
          <cell r="AT916">
            <v>45.232999999999997</v>
          </cell>
          <cell r="AU916">
            <v>0</v>
          </cell>
          <cell r="AV916">
            <v>36.898000000000003</v>
          </cell>
          <cell r="AW916">
            <v>0.14000000000000001</v>
          </cell>
          <cell r="AX916">
            <v>56.027999999999999</v>
          </cell>
          <cell r="AY916">
            <v>0</v>
          </cell>
          <cell r="AZ916">
            <v>27.536000000000001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</row>
        <row r="917">
          <cell r="A917" t="str">
            <v>03V12019X</v>
          </cell>
          <cell r="B917" t="str">
            <v>03V1</v>
          </cell>
          <cell r="C917">
            <v>4.9000000000000002E-2</v>
          </cell>
          <cell r="D917" t="str">
            <v>PensionAccounting</v>
          </cell>
          <cell r="E917" t="str">
            <v>CP (Current Participant)</v>
          </cell>
          <cell r="F917">
            <v>2019</v>
          </cell>
          <cell r="G917" t="str">
            <v>CEG Qualified Plan</v>
          </cell>
          <cell r="H917">
            <v>3</v>
          </cell>
          <cell r="I917">
            <v>8607098</v>
          </cell>
          <cell r="J917">
            <v>5062198</v>
          </cell>
          <cell r="K917">
            <v>387183</v>
          </cell>
          <cell r="L917">
            <v>4056913</v>
          </cell>
          <cell r="M917">
            <v>451112</v>
          </cell>
          <cell r="N917">
            <v>4178142</v>
          </cell>
          <cell r="O917">
            <v>450593</v>
          </cell>
          <cell r="P917">
            <v>0</v>
          </cell>
          <cell r="Q917">
            <v>0</v>
          </cell>
          <cell r="R917">
            <v>95694</v>
          </cell>
          <cell r="S917">
            <v>0</v>
          </cell>
          <cell r="T917">
            <v>95694</v>
          </cell>
          <cell r="U917">
            <v>32.6</v>
          </cell>
          <cell r="V917">
            <v>9008189</v>
          </cell>
          <cell r="W917">
            <v>116480304</v>
          </cell>
          <cell r="X917">
            <v>4578850</v>
          </cell>
          <cell r="Y917">
            <v>22883691</v>
          </cell>
          <cell r="Z917">
            <v>32.6</v>
          </cell>
          <cell r="AA917">
            <v>0</v>
          </cell>
          <cell r="AB917">
            <v>50.01</v>
          </cell>
          <cell r="AC917">
            <v>13.87</v>
          </cell>
          <cell r="AD917">
            <v>15.02</v>
          </cell>
          <cell r="AE917">
            <v>13.87</v>
          </cell>
          <cell r="AF917">
            <v>14.99</v>
          </cell>
          <cell r="AG917">
            <v>13.87</v>
          </cell>
          <cell r="AH917">
            <v>330.18</v>
          </cell>
          <cell r="AI917">
            <v>32.58</v>
          </cell>
          <cell r="AJ917">
            <v>10.14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</row>
        <row r="918">
          <cell r="A918" t="str">
            <v>03V12019X</v>
          </cell>
          <cell r="B918" t="str">
            <v>03V1</v>
          </cell>
          <cell r="C918">
            <v>4.9000000000000002E-2</v>
          </cell>
          <cell r="D918" t="str">
            <v>PensionAccounting</v>
          </cell>
          <cell r="E918" t="str">
            <v>NE (New Entrant)</v>
          </cell>
          <cell r="F918">
            <v>2019</v>
          </cell>
          <cell r="G918" t="str">
            <v>CEG Qualified Plan</v>
          </cell>
          <cell r="H918">
            <v>3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R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</row>
        <row r="919">
          <cell r="A919" t="str">
            <v>03V12019X</v>
          </cell>
          <cell r="B919" t="str">
            <v>03V1</v>
          </cell>
          <cell r="C919">
            <v>4.9000000000000002E-2</v>
          </cell>
          <cell r="D919" t="str">
            <v>PensionAccounting</v>
          </cell>
          <cell r="E919" t="str">
            <v>CP - Emerging Inactive</v>
          </cell>
          <cell r="F919">
            <v>2019</v>
          </cell>
          <cell r="G919" t="str">
            <v>CEG Qualified Plan</v>
          </cell>
          <cell r="H919">
            <v>3</v>
          </cell>
          <cell r="P919">
            <v>337785</v>
          </cell>
          <cell r="Q919">
            <v>263</v>
          </cell>
          <cell r="S919">
            <v>19010</v>
          </cell>
          <cell r="T919">
            <v>19010</v>
          </cell>
          <cell r="AK919">
            <v>1.47</v>
          </cell>
          <cell r="AL919">
            <v>64.864000000000004</v>
          </cell>
          <cell r="AM919">
            <v>0</v>
          </cell>
          <cell r="AN919">
            <v>20.643999999999998</v>
          </cell>
          <cell r="AO919">
            <v>0.04</v>
          </cell>
          <cell r="AP919">
            <v>55.232999999999997</v>
          </cell>
          <cell r="AQ919">
            <v>0</v>
          </cell>
          <cell r="AR919">
            <v>19.341999999999999</v>
          </cell>
          <cell r="AS919">
            <v>1.65</v>
          </cell>
          <cell r="AT919">
            <v>52.457000000000001</v>
          </cell>
          <cell r="AU919">
            <v>0</v>
          </cell>
          <cell r="AV919">
            <v>30.553000000000001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</row>
        <row r="920">
          <cell r="A920" t="str">
            <v>03V12019X</v>
          </cell>
          <cell r="B920" t="str">
            <v>03V1</v>
          </cell>
          <cell r="C920">
            <v>4.9000000000000002E-2</v>
          </cell>
          <cell r="D920" t="str">
            <v>PensionAccounting</v>
          </cell>
          <cell r="E920" t="str">
            <v>NE - Emerging Inactive</v>
          </cell>
          <cell r="F920">
            <v>2019</v>
          </cell>
          <cell r="G920" t="str">
            <v>CEG Qualified Plan</v>
          </cell>
          <cell r="H920">
            <v>3</v>
          </cell>
          <cell r="P920">
            <v>0</v>
          </cell>
          <cell r="Q920">
            <v>0</v>
          </cell>
          <cell r="S920">
            <v>0</v>
          </cell>
          <cell r="T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</row>
        <row r="921">
          <cell r="A921" t="str">
            <v>03V12019003</v>
          </cell>
          <cell r="B921" t="str">
            <v>03V1</v>
          </cell>
          <cell r="C921">
            <v>4.9000000000000002E-2</v>
          </cell>
          <cell r="D921" t="str">
            <v>PensionAccounting</v>
          </cell>
          <cell r="E921" t="str">
            <v>ALL</v>
          </cell>
          <cell r="F921">
            <v>2019</v>
          </cell>
          <cell r="G921" t="str">
            <v>CEG Qualified Plan</v>
          </cell>
          <cell r="H921">
            <v>3</v>
          </cell>
          <cell r="I921">
            <v>8607098</v>
          </cell>
          <cell r="J921">
            <v>5062198</v>
          </cell>
          <cell r="K921">
            <v>387183</v>
          </cell>
          <cell r="L921">
            <v>4056913</v>
          </cell>
          <cell r="M921">
            <v>451112</v>
          </cell>
          <cell r="N921">
            <v>4178142</v>
          </cell>
          <cell r="O921">
            <v>450593</v>
          </cell>
          <cell r="P921">
            <v>337785</v>
          </cell>
          <cell r="Q921">
            <v>263</v>
          </cell>
          <cell r="R921">
            <v>95694</v>
          </cell>
          <cell r="S921">
            <v>19010</v>
          </cell>
          <cell r="T921">
            <v>114704</v>
          </cell>
          <cell r="U921">
            <v>32.6</v>
          </cell>
          <cell r="V921">
            <v>9008189</v>
          </cell>
          <cell r="W921">
            <v>116480304</v>
          </cell>
          <cell r="X921">
            <v>4578850</v>
          </cell>
          <cell r="Y921">
            <v>22883691</v>
          </cell>
          <cell r="Z921">
            <v>32.6</v>
          </cell>
          <cell r="AA921">
            <v>0</v>
          </cell>
          <cell r="AB921">
            <v>50.01</v>
          </cell>
          <cell r="AC921">
            <v>13.87</v>
          </cell>
          <cell r="AD921">
            <v>15.02</v>
          </cell>
          <cell r="AE921">
            <v>13.87</v>
          </cell>
          <cell r="AF921">
            <v>14.99</v>
          </cell>
          <cell r="AG921">
            <v>13.87</v>
          </cell>
          <cell r="AH921">
            <v>330.18</v>
          </cell>
          <cell r="AI921">
            <v>32.58</v>
          </cell>
          <cell r="AJ921">
            <v>10.14</v>
          </cell>
          <cell r="AK921">
            <v>1.47</v>
          </cell>
          <cell r="AL921">
            <v>64.864000000000004</v>
          </cell>
          <cell r="AM921">
            <v>0</v>
          </cell>
          <cell r="AN921">
            <v>20.643999999999998</v>
          </cell>
          <cell r="AO921">
            <v>0.04</v>
          </cell>
          <cell r="AP921">
            <v>55.232999999999997</v>
          </cell>
          <cell r="AQ921">
            <v>0</v>
          </cell>
          <cell r="AR921">
            <v>19.341999999999999</v>
          </cell>
          <cell r="AS921">
            <v>1.65</v>
          </cell>
          <cell r="AT921">
            <v>52.457000000000001</v>
          </cell>
          <cell r="AU921">
            <v>0</v>
          </cell>
          <cell r="AV921">
            <v>30.553000000000001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</row>
        <row r="922">
          <cell r="A922" t="str">
            <v>03V12019X</v>
          </cell>
          <cell r="B922" t="str">
            <v>03V1</v>
          </cell>
          <cell r="C922">
            <v>4.9000000000000002E-2</v>
          </cell>
          <cell r="D922" t="str">
            <v>PensionAccounting</v>
          </cell>
          <cell r="E922" t="str">
            <v>CP (Current Participant)</v>
          </cell>
          <cell r="F922">
            <v>2019</v>
          </cell>
          <cell r="G922" t="str">
            <v>CEG Qualified Plan</v>
          </cell>
          <cell r="H922">
            <v>4</v>
          </cell>
          <cell r="I922">
            <v>9194407</v>
          </cell>
          <cell r="J922">
            <v>6501388</v>
          </cell>
          <cell r="K922">
            <v>401107</v>
          </cell>
          <cell r="L922">
            <v>6036503</v>
          </cell>
          <cell r="M922">
            <v>457001</v>
          </cell>
          <cell r="N922">
            <v>6190940</v>
          </cell>
          <cell r="O922">
            <v>453985</v>
          </cell>
          <cell r="P922">
            <v>0</v>
          </cell>
          <cell r="Q922">
            <v>0</v>
          </cell>
          <cell r="R922">
            <v>307244</v>
          </cell>
          <cell r="S922">
            <v>0</v>
          </cell>
          <cell r="T922">
            <v>307244</v>
          </cell>
          <cell r="U922">
            <v>100.91</v>
          </cell>
          <cell r="V922">
            <v>26882912</v>
          </cell>
          <cell r="W922">
            <v>313461473</v>
          </cell>
          <cell r="X922">
            <v>6775331</v>
          </cell>
          <cell r="Y922">
            <v>26363662</v>
          </cell>
          <cell r="Z922">
            <v>100.91</v>
          </cell>
          <cell r="AA922">
            <v>0</v>
          </cell>
          <cell r="AB922">
            <v>47.03</v>
          </cell>
          <cell r="AC922">
            <v>14.68</v>
          </cell>
          <cell r="AD922">
            <v>15.61</v>
          </cell>
          <cell r="AE922">
            <v>14.68</v>
          </cell>
          <cell r="AF922">
            <v>15.58</v>
          </cell>
          <cell r="AG922">
            <v>14.68</v>
          </cell>
          <cell r="AH922">
            <v>939.56</v>
          </cell>
          <cell r="AI922">
            <v>100.87</v>
          </cell>
          <cell r="AJ922">
            <v>9.31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</row>
        <row r="923">
          <cell r="A923" t="str">
            <v>03V12019X</v>
          </cell>
          <cell r="B923" t="str">
            <v>03V1</v>
          </cell>
          <cell r="C923">
            <v>4.9000000000000002E-2</v>
          </cell>
          <cell r="D923" t="str">
            <v>PensionAccounting</v>
          </cell>
          <cell r="E923" t="str">
            <v>NE (New Entrant)</v>
          </cell>
          <cell r="F923">
            <v>2019</v>
          </cell>
          <cell r="G923" t="str">
            <v>CEG Qualified Plan</v>
          </cell>
          <cell r="H923">
            <v>4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R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</row>
        <row r="924">
          <cell r="A924" t="str">
            <v>03V12019X</v>
          </cell>
          <cell r="B924" t="str">
            <v>03V1</v>
          </cell>
          <cell r="C924">
            <v>4.9000000000000002E-2</v>
          </cell>
          <cell r="D924" t="str">
            <v>PensionAccounting</v>
          </cell>
          <cell r="E924" t="str">
            <v>CP - Emerging Inactive</v>
          </cell>
          <cell r="F924">
            <v>2019</v>
          </cell>
          <cell r="G924" t="str">
            <v>CEG Qualified Plan</v>
          </cell>
          <cell r="H924">
            <v>4</v>
          </cell>
          <cell r="P924">
            <v>937178</v>
          </cell>
          <cell r="Q924">
            <v>114482</v>
          </cell>
          <cell r="S924">
            <v>52945</v>
          </cell>
          <cell r="T924">
            <v>52945</v>
          </cell>
          <cell r="AK924">
            <v>6.34</v>
          </cell>
          <cell r="AL924">
            <v>63.206000000000003</v>
          </cell>
          <cell r="AM924">
            <v>0</v>
          </cell>
          <cell r="AN924">
            <v>21.404</v>
          </cell>
          <cell r="AO924">
            <v>0.34</v>
          </cell>
          <cell r="AP924">
            <v>57.521000000000001</v>
          </cell>
          <cell r="AQ924">
            <v>0</v>
          </cell>
          <cell r="AR924">
            <v>19.094000000000001</v>
          </cell>
          <cell r="AS924">
            <v>16.940000000000001</v>
          </cell>
          <cell r="AT924">
            <v>47.069000000000003</v>
          </cell>
          <cell r="AU924">
            <v>0</v>
          </cell>
          <cell r="AV924">
            <v>35.484000000000002</v>
          </cell>
          <cell r="AW924">
            <v>0.05</v>
          </cell>
          <cell r="AX924">
            <v>60.98</v>
          </cell>
          <cell r="AY924">
            <v>0</v>
          </cell>
          <cell r="AZ924">
            <v>22.166</v>
          </cell>
        </row>
        <row r="925">
          <cell r="A925" t="str">
            <v>03V12019X</v>
          </cell>
          <cell r="B925" t="str">
            <v>03V1</v>
          </cell>
          <cell r="C925">
            <v>4.9000000000000002E-2</v>
          </cell>
          <cell r="D925" t="str">
            <v>PensionAccounting</v>
          </cell>
          <cell r="E925" t="str">
            <v>NE - Emerging Inactive</v>
          </cell>
          <cell r="F925">
            <v>2019</v>
          </cell>
          <cell r="G925" t="str">
            <v>CEG Qualified Plan</v>
          </cell>
          <cell r="H925">
            <v>4</v>
          </cell>
          <cell r="P925">
            <v>0</v>
          </cell>
          <cell r="Q925">
            <v>0</v>
          </cell>
          <cell r="S925">
            <v>0</v>
          </cell>
          <cell r="T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</row>
        <row r="926">
          <cell r="A926" t="str">
            <v>03V12019004</v>
          </cell>
          <cell r="B926" t="str">
            <v>03V1</v>
          </cell>
          <cell r="C926">
            <v>4.9000000000000002E-2</v>
          </cell>
          <cell r="D926" t="str">
            <v>PensionAccounting</v>
          </cell>
          <cell r="E926" t="str">
            <v>ALL</v>
          </cell>
          <cell r="F926">
            <v>2019</v>
          </cell>
          <cell r="G926" t="str">
            <v>CEG Qualified Plan</v>
          </cell>
          <cell r="H926">
            <v>4</v>
          </cell>
          <cell r="I926">
            <v>9194407</v>
          </cell>
          <cell r="J926">
            <v>6501388</v>
          </cell>
          <cell r="K926">
            <v>401107</v>
          </cell>
          <cell r="L926">
            <v>6036503</v>
          </cell>
          <cell r="M926">
            <v>457001</v>
          </cell>
          <cell r="N926">
            <v>6190940</v>
          </cell>
          <cell r="O926">
            <v>453985</v>
          </cell>
          <cell r="P926">
            <v>937178</v>
          </cell>
          <cell r="Q926">
            <v>114482</v>
          </cell>
          <cell r="R926">
            <v>307244</v>
          </cell>
          <cell r="S926">
            <v>52945</v>
          </cell>
          <cell r="T926">
            <v>360189</v>
          </cell>
          <cell r="U926">
            <v>100.91</v>
          </cell>
          <cell r="V926">
            <v>26882912</v>
          </cell>
          <cell r="W926">
            <v>313461473</v>
          </cell>
          <cell r="X926">
            <v>6775331</v>
          </cell>
          <cell r="Y926">
            <v>26363662</v>
          </cell>
          <cell r="Z926">
            <v>100.91</v>
          </cell>
          <cell r="AA926">
            <v>0</v>
          </cell>
          <cell r="AB926">
            <v>47.03</v>
          </cell>
          <cell r="AC926">
            <v>14.68</v>
          </cell>
          <cell r="AD926">
            <v>15.61</v>
          </cell>
          <cell r="AE926">
            <v>14.68</v>
          </cell>
          <cell r="AF926">
            <v>15.58</v>
          </cell>
          <cell r="AG926">
            <v>14.68</v>
          </cell>
          <cell r="AH926">
            <v>939.56</v>
          </cell>
          <cell r="AI926">
            <v>100.87</v>
          </cell>
          <cell r="AJ926">
            <v>9.31</v>
          </cell>
          <cell r="AK926">
            <v>6.34</v>
          </cell>
          <cell r="AL926">
            <v>63.206000000000003</v>
          </cell>
          <cell r="AM926">
            <v>0</v>
          </cell>
          <cell r="AN926">
            <v>21.404</v>
          </cell>
          <cell r="AO926">
            <v>0.34</v>
          </cell>
          <cell r="AP926">
            <v>57.521000000000001</v>
          </cell>
          <cell r="AQ926">
            <v>0</v>
          </cell>
          <cell r="AR926">
            <v>19.094000000000001</v>
          </cell>
          <cell r="AS926">
            <v>16.940000000000001</v>
          </cell>
          <cell r="AT926">
            <v>47.069000000000003</v>
          </cell>
          <cell r="AU926">
            <v>0</v>
          </cell>
          <cell r="AV926">
            <v>35.484000000000002</v>
          </cell>
          <cell r="AW926">
            <v>0.05</v>
          </cell>
          <cell r="AX926">
            <v>60.98</v>
          </cell>
          <cell r="AY926">
            <v>0</v>
          </cell>
          <cell r="AZ926">
            <v>22.166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</row>
        <row r="927">
          <cell r="A927" t="str">
            <v>03V12019X</v>
          </cell>
          <cell r="B927" t="str">
            <v>03V1</v>
          </cell>
          <cell r="C927">
            <v>4.9000000000000002E-2</v>
          </cell>
          <cell r="D927" t="str">
            <v>PensionAccounting</v>
          </cell>
          <cell r="E927" t="str">
            <v>CP (Current Participant)</v>
          </cell>
          <cell r="F927">
            <v>2019</v>
          </cell>
          <cell r="G927" t="str">
            <v>CEG Qualified Plan</v>
          </cell>
          <cell r="H927">
            <v>5</v>
          </cell>
          <cell r="I927">
            <v>37426</v>
          </cell>
          <cell r="J927">
            <v>34928</v>
          </cell>
          <cell r="K927">
            <v>887</v>
          </cell>
          <cell r="L927">
            <v>25875</v>
          </cell>
          <cell r="M927">
            <v>4191</v>
          </cell>
          <cell r="N927">
            <v>25924</v>
          </cell>
          <cell r="O927">
            <v>4267</v>
          </cell>
          <cell r="P927">
            <v>0</v>
          </cell>
          <cell r="Q927">
            <v>0</v>
          </cell>
          <cell r="R927">
            <v>293</v>
          </cell>
          <cell r="S927">
            <v>0</v>
          </cell>
          <cell r="T927">
            <v>293</v>
          </cell>
          <cell r="U927">
            <v>2.4300000000000002</v>
          </cell>
          <cell r="V927">
            <v>394253</v>
          </cell>
          <cell r="W927">
            <v>4175910</v>
          </cell>
          <cell r="X927">
            <v>28257</v>
          </cell>
          <cell r="Y927">
            <v>57921</v>
          </cell>
          <cell r="Z927">
            <v>2.4300000000000002</v>
          </cell>
          <cell r="AA927">
            <v>0</v>
          </cell>
          <cell r="AB927">
            <v>37.4</v>
          </cell>
          <cell r="AC927">
            <v>17.39</v>
          </cell>
          <cell r="AD927">
            <v>18.48</v>
          </cell>
          <cell r="AE927">
            <v>17.39</v>
          </cell>
          <cell r="AF927">
            <v>18.420000000000002</v>
          </cell>
          <cell r="AG927">
            <v>17.39</v>
          </cell>
          <cell r="AH927">
            <v>33.89</v>
          </cell>
          <cell r="AI927">
            <v>2.4300000000000002</v>
          </cell>
          <cell r="AJ927">
            <v>13.95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</row>
        <row r="928">
          <cell r="A928" t="str">
            <v>03V12019X</v>
          </cell>
          <cell r="B928" t="str">
            <v>03V1</v>
          </cell>
          <cell r="C928">
            <v>4.9000000000000002E-2</v>
          </cell>
          <cell r="D928" t="str">
            <v>PensionAccounting</v>
          </cell>
          <cell r="E928" t="str">
            <v>NE (New Entrant)</v>
          </cell>
          <cell r="F928">
            <v>2019</v>
          </cell>
          <cell r="G928" t="str">
            <v>CEG Qualified Plan</v>
          </cell>
          <cell r="H928">
            <v>5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R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</row>
        <row r="929">
          <cell r="A929" t="str">
            <v>03V12019X</v>
          </cell>
          <cell r="B929" t="str">
            <v>03V1</v>
          </cell>
          <cell r="C929">
            <v>4.9000000000000002E-2</v>
          </cell>
          <cell r="D929" t="str">
            <v>PensionAccounting</v>
          </cell>
          <cell r="E929" t="str">
            <v>CP - Emerging Inactive</v>
          </cell>
          <cell r="F929">
            <v>2019</v>
          </cell>
          <cell r="G929" t="str">
            <v>CEG Qualified Plan</v>
          </cell>
          <cell r="H929">
            <v>5</v>
          </cell>
          <cell r="P929">
            <v>52942</v>
          </cell>
          <cell r="Q929">
            <v>0</v>
          </cell>
          <cell r="S929">
            <v>3291</v>
          </cell>
          <cell r="T929">
            <v>3291</v>
          </cell>
          <cell r="AK929">
            <v>0.32</v>
          </cell>
          <cell r="AL929">
            <v>61</v>
          </cell>
          <cell r="AM929">
            <v>0</v>
          </cell>
          <cell r="AN929">
            <v>22.472000000000001</v>
          </cell>
          <cell r="AO929">
            <v>0</v>
          </cell>
          <cell r="AP929">
            <v>57.210999999999999</v>
          </cell>
          <cell r="AQ929">
            <v>0</v>
          </cell>
          <cell r="AR929">
            <v>18.882999999999999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</row>
        <row r="930">
          <cell r="A930" t="str">
            <v>03V12019X</v>
          </cell>
          <cell r="B930" t="str">
            <v>03V1</v>
          </cell>
          <cell r="C930">
            <v>4.9000000000000002E-2</v>
          </cell>
          <cell r="D930" t="str">
            <v>PensionAccounting</v>
          </cell>
          <cell r="E930" t="str">
            <v>NE - Emerging Inactive</v>
          </cell>
          <cell r="F930">
            <v>2019</v>
          </cell>
          <cell r="G930" t="str">
            <v>CEG Qualified Plan</v>
          </cell>
          <cell r="H930">
            <v>5</v>
          </cell>
          <cell r="P930">
            <v>0</v>
          </cell>
          <cell r="Q930">
            <v>0</v>
          </cell>
          <cell r="S930">
            <v>0</v>
          </cell>
          <cell r="T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</row>
        <row r="931">
          <cell r="A931" t="str">
            <v>03V12019005</v>
          </cell>
          <cell r="B931" t="str">
            <v>03V1</v>
          </cell>
          <cell r="C931">
            <v>4.9000000000000002E-2</v>
          </cell>
          <cell r="D931" t="str">
            <v>PensionAccounting</v>
          </cell>
          <cell r="E931" t="str">
            <v>ALL</v>
          </cell>
          <cell r="F931">
            <v>2019</v>
          </cell>
          <cell r="G931" t="str">
            <v>CEG Qualified Plan</v>
          </cell>
          <cell r="H931">
            <v>5</v>
          </cell>
          <cell r="I931">
            <v>37426</v>
          </cell>
          <cell r="J931">
            <v>34928</v>
          </cell>
          <cell r="K931">
            <v>887</v>
          </cell>
          <cell r="L931">
            <v>25875</v>
          </cell>
          <cell r="M931">
            <v>4191</v>
          </cell>
          <cell r="N931">
            <v>25924</v>
          </cell>
          <cell r="O931">
            <v>4267</v>
          </cell>
          <cell r="P931">
            <v>52942</v>
          </cell>
          <cell r="Q931">
            <v>0</v>
          </cell>
          <cell r="R931">
            <v>293</v>
          </cell>
          <cell r="S931">
            <v>3291</v>
          </cell>
          <cell r="T931">
            <v>3584</v>
          </cell>
          <cell r="U931">
            <v>2.4300000000000002</v>
          </cell>
          <cell r="V931">
            <v>394253</v>
          </cell>
          <cell r="W931">
            <v>4175910</v>
          </cell>
          <cell r="X931">
            <v>28257</v>
          </cell>
          <cell r="Y931">
            <v>57921</v>
          </cell>
          <cell r="Z931">
            <v>2.4300000000000002</v>
          </cell>
          <cell r="AA931">
            <v>0</v>
          </cell>
          <cell r="AB931">
            <v>37.4</v>
          </cell>
          <cell r="AC931">
            <v>17.39</v>
          </cell>
          <cell r="AD931">
            <v>18.48</v>
          </cell>
          <cell r="AE931">
            <v>17.39</v>
          </cell>
          <cell r="AF931">
            <v>18.420000000000002</v>
          </cell>
          <cell r="AG931">
            <v>17.39</v>
          </cell>
          <cell r="AH931">
            <v>33.89</v>
          </cell>
          <cell r="AI931">
            <v>2.4300000000000002</v>
          </cell>
          <cell r="AJ931">
            <v>13.95</v>
          </cell>
          <cell r="AK931">
            <v>0.32</v>
          </cell>
          <cell r="AL931">
            <v>61</v>
          </cell>
          <cell r="AM931">
            <v>0</v>
          </cell>
          <cell r="AN931">
            <v>22.472000000000001</v>
          </cell>
          <cell r="AO931">
            <v>0</v>
          </cell>
          <cell r="AP931">
            <v>57.210999999999999</v>
          </cell>
          <cell r="AQ931">
            <v>0</v>
          </cell>
          <cell r="AR931">
            <v>18.882999999999999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</row>
        <row r="932">
          <cell r="A932" t="str">
            <v>03V12019X</v>
          </cell>
          <cell r="B932" t="str">
            <v>03V1</v>
          </cell>
          <cell r="C932">
            <v>4.9000000000000002E-2</v>
          </cell>
          <cell r="D932" t="str">
            <v>PensionAccounting</v>
          </cell>
          <cell r="E932" t="str">
            <v>CP (Current Participant)</v>
          </cell>
          <cell r="F932">
            <v>2019</v>
          </cell>
          <cell r="G932" t="str">
            <v>CEG Qualified Plan</v>
          </cell>
          <cell r="H932">
            <v>6</v>
          </cell>
          <cell r="I932">
            <v>79002</v>
          </cell>
          <cell r="J932">
            <v>62210</v>
          </cell>
          <cell r="K932">
            <v>2370</v>
          </cell>
          <cell r="L932">
            <v>34855</v>
          </cell>
          <cell r="M932">
            <v>5999</v>
          </cell>
          <cell r="N932">
            <v>36382</v>
          </cell>
          <cell r="O932">
            <v>6000</v>
          </cell>
          <cell r="P932">
            <v>0</v>
          </cell>
          <cell r="Q932">
            <v>0</v>
          </cell>
          <cell r="R932">
            <v>1583</v>
          </cell>
          <cell r="S932">
            <v>0</v>
          </cell>
          <cell r="T932">
            <v>1583</v>
          </cell>
          <cell r="U932">
            <v>4.95</v>
          </cell>
          <cell r="V932">
            <v>901221</v>
          </cell>
          <cell r="W932">
            <v>6986242</v>
          </cell>
          <cell r="X932">
            <v>38406</v>
          </cell>
          <cell r="Y932">
            <v>178602</v>
          </cell>
          <cell r="Z932">
            <v>4.95</v>
          </cell>
          <cell r="AA932">
            <v>0</v>
          </cell>
          <cell r="AB932">
            <v>39.08</v>
          </cell>
          <cell r="AC932">
            <v>11.84</v>
          </cell>
          <cell r="AD932">
            <v>12.02</v>
          </cell>
          <cell r="AE932">
            <v>11.84</v>
          </cell>
          <cell r="AF932">
            <v>11.99</v>
          </cell>
          <cell r="AG932">
            <v>11.84</v>
          </cell>
          <cell r="AH932">
            <v>42.53</v>
          </cell>
          <cell r="AI932">
            <v>4.95</v>
          </cell>
          <cell r="AJ932">
            <v>8.59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</row>
        <row r="933">
          <cell r="A933" t="str">
            <v>03V12019X</v>
          </cell>
          <cell r="B933" t="str">
            <v>03V1</v>
          </cell>
          <cell r="C933">
            <v>4.9000000000000002E-2</v>
          </cell>
          <cell r="D933" t="str">
            <v>PensionAccounting</v>
          </cell>
          <cell r="E933" t="str">
            <v>NE (New Entrant)</v>
          </cell>
          <cell r="F933">
            <v>2019</v>
          </cell>
          <cell r="G933" t="str">
            <v>CEG Qualified Plan</v>
          </cell>
          <cell r="H933">
            <v>6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R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</row>
        <row r="934">
          <cell r="A934" t="str">
            <v>03V12019X</v>
          </cell>
          <cell r="B934" t="str">
            <v>03V1</v>
          </cell>
          <cell r="C934">
            <v>4.9000000000000002E-2</v>
          </cell>
          <cell r="D934" t="str">
            <v>PensionAccounting</v>
          </cell>
          <cell r="E934" t="str">
            <v>CP - Emerging Inactive</v>
          </cell>
          <cell r="F934">
            <v>2019</v>
          </cell>
          <cell r="G934" t="str">
            <v>CEG Qualified Plan</v>
          </cell>
          <cell r="H934">
            <v>6</v>
          </cell>
          <cell r="P934">
            <v>93290</v>
          </cell>
          <cell r="Q934">
            <v>0</v>
          </cell>
          <cell r="S934">
            <v>6680</v>
          </cell>
          <cell r="T934">
            <v>6680</v>
          </cell>
          <cell r="AK934">
            <v>1.26</v>
          </cell>
          <cell r="AL934">
            <v>61</v>
          </cell>
          <cell r="AM934">
            <v>0</v>
          </cell>
          <cell r="AN934">
            <v>22.472999999999999</v>
          </cell>
          <cell r="AO934">
            <v>0</v>
          </cell>
          <cell r="AP934">
            <v>58.768000000000001</v>
          </cell>
          <cell r="AQ934">
            <v>0</v>
          </cell>
          <cell r="AR934">
            <v>18.265999999999998</v>
          </cell>
          <cell r="AS934">
            <v>1</v>
          </cell>
          <cell r="AT934">
            <v>50.183</v>
          </cell>
          <cell r="AU934">
            <v>0</v>
          </cell>
          <cell r="AV934">
            <v>32.122999999999998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</row>
        <row r="935">
          <cell r="A935" t="str">
            <v>03V12019X</v>
          </cell>
          <cell r="B935" t="str">
            <v>03V1</v>
          </cell>
          <cell r="C935">
            <v>4.9000000000000002E-2</v>
          </cell>
          <cell r="D935" t="str">
            <v>PensionAccounting</v>
          </cell>
          <cell r="E935" t="str">
            <v>NE - Emerging Inactive</v>
          </cell>
          <cell r="F935">
            <v>2019</v>
          </cell>
          <cell r="G935" t="str">
            <v>CEG Qualified Plan</v>
          </cell>
          <cell r="H935">
            <v>6</v>
          </cell>
          <cell r="P935">
            <v>0</v>
          </cell>
          <cell r="Q935">
            <v>0</v>
          </cell>
          <cell r="S935">
            <v>0</v>
          </cell>
          <cell r="T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</row>
        <row r="936">
          <cell r="A936" t="str">
            <v>03V12019006</v>
          </cell>
          <cell r="B936" t="str">
            <v>03V1</v>
          </cell>
          <cell r="C936">
            <v>4.9000000000000002E-2</v>
          </cell>
          <cell r="D936" t="str">
            <v>PensionAccounting</v>
          </cell>
          <cell r="E936" t="str">
            <v>ALL</v>
          </cell>
          <cell r="F936">
            <v>2019</v>
          </cell>
          <cell r="G936" t="str">
            <v>CEG Qualified Plan</v>
          </cell>
          <cell r="H936">
            <v>6</v>
          </cell>
          <cell r="I936">
            <v>79002</v>
          </cell>
          <cell r="J936">
            <v>62210</v>
          </cell>
          <cell r="K936">
            <v>2370</v>
          </cell>
          <cell r="L936">
            <v>34855</v>
          </cell>
          <cell r="M936">
            <v>5999</v>
          </cell>
          <cell r="N936">
            <v>36382</v>
          </cell>
          <cell r="O936">
            <v>6000</v>
          </cell>
          <cell r="P936">
            <v>93290</v>
          </cell>
          <cell r="Q936">
            <v>0</v>
          </cell>
          <cell r="R936">
            <v>1583</v>
          </cell>
          <cell r="S936">
            <v>6680</v>
          </cell>
          <cell r="T936">
            <v>8263</v>
          </cell>
          <cell r="U936">
            <v>4.95</v>
          </cell>
          <cell r="V936">
            <v>901221</v>
          </cell>
          <cell r="W936">
            <v>6986242</v>
          </cell>
          <cell r="X936">
            <v>38406</v>
          </cell>
          <cell r="Y936">
            <v>178602</v>
          </cell>
          <cell r="Z936">
            <v>4.95</v>
          </cell>
          <cell r="AA936">
            <v>0</v>
          </cell>
          <cell r="AB936">
            <v>39.08</v>
          </cell>
          <cell r="AC936">
            <v>11.84</v>
          </cell>
          <cell r="AD936">
            <v>12.02</v>
          </cell>
          <cell r="AE936">
            <v>11.84</v>
          </cell>
          <cell r="AF936">
            <v>11.99</v>
          </cell>
          <cell r="AG936">
            <v>11.84</v>
          </cell>
          <cell r="AH936">
            <v>42.53</v>
          </cell>
          <cell r="AI936">
            <v>4.95</v>
          </cell>
          <cell r="AJ936">
            <v>8.59</v>
          </cell>
          <cell r="AK936">
            <v>1.26</v>
          </cell>
          <cell r="AL936">
            <v>61</v>
          </cell>
          <cell r="AM936">
            <v>0</v>
          </cell>
          <cell r="AN936">
            <v>22.472999999999999</v>
          </cell>
          <cell r="AO936">
            <v>0</v>
          </cell>
          <cell r="AP936">
            <v>58.768000000000001</v>
          </cell>
          <cell r="AQ936">
            <v>0</v>
          </cell>
          <cell r="AR936">
            <v>18.265999999999998</v>
          </cell>
          <cell r="AS936">
            <v>1</v>
          </cell>
          <cell r="AT936">
            <v>50.183</v>
          </cell>
          <cell r="AU936">
            <v>0</v>
          </cell>
          <cell r="AV936">
            <v>32.122999999999998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</row>
        <row r="937">
          <cell r="A937" t="str">
            <v>03V12019X</v>
          </cell>
          <cell r="B937" t="str">
            <v>03V1</v>
          </cell>
          <cell r="C937">
            <v>4.9000000000000002E-2</v>
          </cell>
          <cell r="D937" t="str">
            <v>PensionAccounting</v>
          </cell>
          <cell r="E937" t="str">
            <v>CP (Current Participant)</v>
          </cell>
          <cell r="F937">
            <v>2019</v>
          </cell>
          <cell r="G937" t="str">
            <v>CEG Qualified Plan</v>
          </cell>
          <cell r="H937">
            <v>7</v>
          </cell>
          <cell r="I937">
            <v>153170</v>
          </cell>
          <cell r="J937">
            <v>114820</v>
          </cell>
          <cell r="K937">
            <v>5405</v>
          </cell>
          <cell r="L937">
            <v>92984</v>
          </cell>
          <cell r="M937">
            <v>10677</v>
          </cell>
          <cell r="N937">
            <v>93824</v>
          </cell>
          <cell r="O937">
            <v>10556</v>
          </cell>
          <cell r="P937">
            <v>0</v>
          </cell>
          <cell r="Q937">
            <v>0</v>
          </cell>
          <cell r="R937">
            <v>11743</v>
          </cell>
          <cell r="S937">
            <v>0</v>
          </cell>
          <cell r="T937">
            <v>11743</v>
          </cell>
          <cell r="U937">
            <v>2.02</v>
          </cell>
          <cell r="V937">
            <v>574988</v>
          </cell>
          <cell r="W937">
            <v>3048286</v>
          </cell>
          <cell r="X937">
            <v>101400</v>
          </cell>
          <cell r="Y937">
            <v>297099</v>
          </cell>
          <cell r="Z937">
            <v>2.02</v>
          </cell>
          <cell r="AA937">
            <v>0</v>
          </cell>
          <cell r="AB937">
            <v>57.95</v>
          </cell>
          <cell r="AC937">
            <v>28.52</v>
          </cell>
          <cell r="AD937">
            <v>28.55</v>
          </cell>
          <cell r="AE937">
            <v>28.52</v>
          </cell>
          <cell r="AF937">
            <v>28.52</v>
          </cell>
          <cell r="AG937">
            <v>28.52</v>
          </cell>
          <cell r="AH937">
            <v>10.06</v>
          </cell>
          <cell r="AI937">
            <v>2.02</v>
          </cell>
          <cell r="AJ937">
            <v>4.97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</row>
        <row r="938">
          <cell r="A938" t="str">
            <v>03V12019X</v>
          </cell>
          <cell r="B938" t="str">
            <v>03V1</v>
          </cell>
          <cell r="C938">
            <v>4.9000000000000002E-2</v>
          </cell>
          <cell r="D938" t="str">
            <v>PensionAccounting</v>
          </cell>
          <cell r="E938" t="str">
            <v>NE (New Entrant)</v>
          </cell>
          <cell r="F938">
            <v>2019</v>
          </cell>
          <cell r="G938" t="str">
            <v>CEG Qualified Plan</v>
          </cell>
          <cell r="H938">
            <v>7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R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</row>
        <row r="939">
          <cell r="A939" t="str">
            <v>03V12019X</v>
          </cell>
          <cell r="B939" t="str">
            <v>03V1</v>
          </cell>
          <cell r="C939">
            <v>4.9000000000000002E-2</v>
          </cell>
          <cell r="D939" t="str">
            <v>PensionAccounting</v>
          </cell>
          <cell r="E939" t="str">
            <v>CP - Emerging Inactive</v>
          </cell>
          <cell r="F939">
            <v>2019</v>
          </cell>
          <cell r="G939" t="str">
            <v>CEG Qualified Plan</v>
          </cell>
          <cell r="H939">
            <v>7</v>
          </cell>
          <cell r="P939">
            <v>49309</v>
          </cell>
          <cell r="Q939">
            <v>0</v>
          </cell>
          <cell r="S939">
            <v>2506</v>
          </cell>
          <cell r="T939">
            <v>2506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.01</v>
          </cell>
          <cell r="AP939">
            <v>58.89</v>
          </cell>
          <cell r="AQ939">
            <v>0</v>
          </cell>
          <cell r="AR939">
            <v>18.677</v>
          </cell>
          <cell r="AS939">
            <v>0.2</v>
          </cell>
          <cell r="AT939">
            <v>55</v>
          </cell>
          <cell r="AU939">
            <v>0</v>
          </cell>
          <cell r="AV939">
            <v>27.800999999999998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</row>
        <row r="940">
          <cell r="A940" t="str">
            <v>03V12019X</v>
          </cell>
          <cell r="B940" t="str">
            <v>03V1</v>
          </cell>
          <cell r="C940">
            <v>4.9000000000000002E-2</v>
          </cell>
          <cell r="D940" t="str">
            <v>PensionAccounting</v>
          </cell>
          <cell r="E940" t="str">
            <v>NE - Emerging Inactive</v>
          </cell>
          <cell r="F940">
            <v>2019</v>
          </cell>
          <cell r="G940" t="str">
            <v>CEG Qualified Plan</v>
          </cell>
          <cell r="H940">
            <v>7</v>
          </cell>
          <cell r="P940">
            <v>0</v>
          </cell>
          <cell r="Q940">
            <v>0</v>
          </cell>
          <cell r="S940">
            <v>0</v>
          </cell>
          <cell r="T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</row>
        <row r="941">
          <cell r="A941" t="str">
            <v>03V12019007</v>
          </cell>
          <cell r="B941" t="str">
            <v>03V1</v>
          </cell>
          <cell r="C941">
            <v>4.9000000000000002E-2</v>
          </cell>
          <cell r="D941" t="str">
            <v>PensionAccounting</v>
          </cell>
          <cell r="E941" t="str">
            <v>ALL</v>
          </cell>
          <cell r="F941">
            <v>2019</v>
          </cell>
          <cell r="G941" t="str">
            <v>CEG Qualified Plan</v>
          </cell>
          <cell r="H941">
            <v>7</v>
          </cell>
          <cell r="I941">
            <v>153170</v>
          </cell>
          <cell r="J941">
            <v>114820</v>
          </cell>
          <cell r="K941">
            <v>5405</v>
          </cell>
          <cell r="L941">
            <v>92984</v>
          </cell>
          <cell r="M941">
            <v>10677</v>
          </cell>
          <cell r="N941">
            <v>93824</v>
          </cell>
          <cell r="O941">
            <v>10556</v>
          </cell>
          <cell r="P941">
            <v>49309</v>
          </cell>
          <cell r="Q941">
            <v>0</v>
          </cell>
          <cell r="R941">
            <v>11743</v>
          </cell>
          <cell r="S941">
            <v>2506</v>
          </cell>
          <cell r="T941">
            <v>14249</v>
          </cell>
          <cell r="U941">
            <v>2.02</v>
          </cell>
          <cell r="V941">
            <v>574988</v>
          </cell>
          <cell r="W941">
            <v>3048286</v>
          </cell>
          <cell r="X941">
            <v>101400</v>
          </cell>
          <cell r="Y941">
            <v>297099</v>
          </cell>
          <cell r="Z941">
            <v>2.02</v>
          </cell>
          <cell r="AA941">
            <v>0</v>
          </cell>
          <cell r="AB941">
            <v>57.95</v>
          </cell>
          <cell r="AC941">
            <v>28.52</v>
          </cell>
          <cell r="AD941">
            <v>28.55</v>
          </cell>
          <cell r="AE941">
            <v>28.52</v>
          </cell>
          <cell r="AF941">
            <v>28.52</v>
          </cell>
          <cell r="AG941">
            <v>28.52</v>
          </cell>
          <cell r="AH941">
            <v>10.06</v>
          </cell>
          <cell r="AI941">
            <v>2.02</v>
          </cell>
          <cell r="AJ941">
            <v>4.97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.01</v>
          </cell>
          <cell r="AP941">
            <v>58.89</v>
          </cell>
          <cell r="AQ941">
            <v>0</v>
          </cell>
          <cell r="AR941">
            <v>18.677</v>
          </cell>
          <cell r="AS941">
            <v>0.2</v>
          </cell>
          <cell r="AT941">
            <v>55</v>
          </cell>
          <cell r="AU941">
            <v>0</v>
          </cell>
          <cell r="AV941">
            <v>27.800999999999998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</row>
        <row r="942">
          <cell r="A942" t="str">
            <v>03V12019X</v>
          </cell>
          <cell r="B942" t="str">
            <v>03V1</v>
          </cell>
          <cell r="C942">
            <v>4.9000000000000002E-2</v>
          </cell>
          <cell r="D942" t="str">
            <v>PensionAccounting</v>
          </cell>
          <cell r="E942" t="str">
            <v>CP (Current Participant)</v>
          </cell>
          <cell r="F942">
            <v>2019</v>
          </cell>
          <cell r="G942" t="str">
            <v>CEG Qualified Plan</v>
          </cell>
          <cell r="H942">
            <v>9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1.31</v>
          </cell>
          <cell r="V942">
            <v>312078</v>
          </cell>
          <cell r="W942">
            <v>2220609</v>
          </cell>
          <cell r="X942">
            <v>0</v>
          </cell>
          <cell r="Y942">
            <v>0</v>
          </cell>
          <cell r="Z942">
            <v>1.31</v>
          </cell>
          <cell r="AA942">
            <v>0</v>
          </cell>
          <cell r="AB942">
            <v>53.15</v>
          </cell>
          <cell r="AC942">
            <v>11.91</v>
          </cell>
          <cell r="AD942">
            <v>19.62</v>
          </cell>
          <cell r="AE942">
            <v>11.91</v>
          </cell>
          <cell r="AF942">
            <v>19.57</v>
          </cell>
          <cell r="AG942">
            <v>11.91</v>
          </cell>
          <cell r="AH942">
            <v>10.19</v>
          </cell>
          <cell r="AI942">
            <v>1.31</v>
          </cell>
          <cell r="AJ942">
            <v>7.78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</row>
        <row r="943">
          <cell r="A943" t="str">
            <v>03V12019X</v>
          </cell>
          <cell r="B943" t="str">
            <v>03V1</v>
          </cell>
          <cell r="C943">
            <v>4.9000000000000002E-2</v>
          </cell>
          <cell r="D943" t="str">
            <v>PensionAccounting</v>
          </cell>
          <cell r="E943" t="str">
            <v>NE (New Entrant)</v>
          </cell>
          <cell r="F943">
            <v>2019</v>
          </cell>
          <cell r="G943" t="str">
            <v>CEG Qualified Plan</v>
          </cell>
          <cell r="H943">
            <v>9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R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</row>
        <row r="944">
          <cell r="A944" t="str">
            <v>03V12019X</v>
          </cell>
          <cell r="B944" t="str">
            <v>03V1</v>
          </cell>
          <cell r="C944">
            <v>4.9000000000000002E-2</v>
          </cell>
          <cell r="D944" t="str">
            <v>PensionAccounting</v>
          </cell>
          <cell r="E944" t="str">
            <v>CP - Emerging Inactive</v>
          </cell>
          <cell r="F944">
            <v>2019</v>
          </cell>
          <cell r="G944" t="str">
            <v>CEG Qualified Plan</v>
          </cell>
          <cell r="H944">
            <v>9</v>
          </cell>
          <cell r="P944">
            <v>0</v>
          </cell>
          <cell r="Q944">
            <v>0</v>
          </cell>
          <cell r="S944">
            <v>0</v>
          </cell>
          <cell r="T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54.993000000000002</v>
          </cell>
          <cell r="AQ944">
            <v>0</v>
          </cell>
          <cell r="AR944">
            <v>18.859000000000002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</row>
        <row r="945">
          <cell r="A945" t="str">
            <v>03V12019X</v>
          </cell>
          <cell r="B945" t="str">
            <v>03V1</v>
          </cell>
          <cell r="C945">
            <v>4.9000000000000002E-2</v>
          </cell>
          <cell r="D945" t="str">
            <v>PensionAccounting</v>
          </cell>
          <cell r="E945" t="str">
            <v>NE - Emerging Inactive</v>
          </cell>
          <cell r="F945">
            <v>2019</v>
          </cell>
          <cell r="G945" t="str">
            <v>CEG Qualified Plan</v>
          </cell>
          <cell r="H945">
            <v>9</v>
          </cell>
          <cell r="P945">
            <v>0</v>
          </cell>
          <cell r="Q945">
            <v>0</v>
          </cell>
          <cell r="S945">
            <v>0</v>
          </cell>
          <cell r="T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</row>
        <row r="946">
          <cell r="A946" t="str">
            <v>03V12019009</v>
          </cell>
          <cell r="B946" t="str">
            <v>03V1</v>
          </cell>
          <cell r="C946">
            <v>4.9000000000000002E-2</v>
          </cell>
          <cell r="D946" t="str">
            <v>PensionAccounting</v>
          </cell>
          <cell r="E946" t="str">
            <v>ALL</v>
          </cell>
          <cell r="F946">
            <v>2019</v>
          </cell>
          <cell r="G946" t="str">
            <v>CEG Qualified Plan</v>
          </cell>
          <cell r="H946">
            <v>9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1.31</v>
          </cell>
          <cell r="V946">
            <v>312078</v>
          </cell>
          <cell r="W946">
            <v>2220609</v>
          </cell>
          <cell r="X946">
            <v>0</v>
          </cell>
          <cell r="Y946">
            <v>0</v>
          </cell>
          <cell r="Z946">
            <v>1.31</v>
          </cell>
          <cell r="AA946">
            <v>0</v>
          </cell>
          <cell r="AB946">
            <v>53.15</v>
          </cell>
          <cell r="AC946">
            <v>11.91</v>
          </cell>
          <cell r="AD946">
            <v>19.62</v>
          </cell>
          <cell r="AE946">
            <v>11.91</v>
          </cell>
          <cell r="AF946">
            <v>19.57</v>
          </cell>
          <cell r="AG946">
            <v>11.91</v>
          </cell>
          <cell r="AH946">
            <v>10.19</v>
          </cell>
          <cell r="AI946">
            <v>1.31</v>
          </cell>
          <cell r="AJ946">
            <v>7.78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54.993000000000002</v>
          </cell>
          <cell r="AQ946">
            <v>0</v>
          </cell>
          <cell r="AR946">
            <v>18.859000000000002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</row>
        <row r="947">
          <cell r="A947" t="str">
            <v>03V12019X</v>
          </cell>
          <cell r="B947" t="str">
            <v>03V1</v>
          </cell>
          <cell r="C947">
            <v>4.9000000000000002E-2</v>
          </cell>
          <cell r="D947" t="str">
            <v>PensionAccounting</v>
          </cell>
          <cell r="E947" t="str">
            <v>CP (Current Participant)</v>
          </cell>
          <cell r="F947">
            <v>2019</v>
          </cell>
          <cell r="G947" t="str">
            <v>CEG Qualified Plan</v>
          </cell>
          <cell r="H947">
            <v>14</v>
          </cell>
          <cell r="I947">
            <v>6212065</v>
          </cell>
          <cell r="J947">
            <v>3507937</v>
          </cell>
          <cell r="K947">
            <v>352596</v>
          </cell>
          <cell r="L947">
            <v>3112439</v>
          </cell>
          <cell r="M947">
            <v>382475</v>
          </cell>
          <cell r="N947">
            <v>3217762</v>
          </cell>
          <cell r="O947">
            <v>380014</v>
          </cell>
          <cell r="P947">
            <v>0</v>
          </cell>
          <cell r="Q947">
            <v>0</v>
          </cell>
          <cell r="R947">
            <v>119634</v>
          </cell>
          <cell r="S947">
            <v>0</v>
          </cell>
          <cell r="T947">
            <v>119634</v>
          </cell>
          <cell r="U947">
            <v>86.62</v>
          </cell>
          <cell r="V947">
            <v>21744164</v>
          </cell>
          <cell r="W947">
            <v>269556241</v>
          </cell>
          <cell r="X947">
            <v>3460490</v>
          </cell>
          <cell r="Y947">
            <v>14684132</v>
          </cell>
          <cell r="Z947">
            <v>86.62</v>
          </cell>
          <cell r="AA947">
            <v>0</v>
          </cell>
          <cell r="AB947">
            <v>49.16</v>
          </cell>
          <cell r="AC947">
            <v>10.44</v>
          </cell>
          <cell r="AD947">
            <v>14.38</v>
          </cell>
          <cell r="AE947">
            <v>10.44</v>
          </cell>
          <cell r="AF947">
            <v>14.34</v>
          </cell>
          <cell r="AG947">
            <v>10.44</v>
          </cell>
          <cell r="AH947">
            <v>935.89</v>
          </cell>
          <cell r="AI947">
            <v>85.91</v>
          </cell>
          <cell r="AJ947">
            <v>10.89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</row>
        <row r="948">
          <cell r="A948" t="str">
            <v>03V12019X</v>
          </cell>
          <cell r="B948" t="str">
            <v>03V1</v>
          </cell>
          <cell r="C948">
            <v>4.9000000000000002E-2</v>
          </cell>
          <cell r="D948" t="str">
            <v>PensionAccounting</v>
          </cell>
          <cell r="E948" t="str">
            <v>NE (New Entrant)</v>
          </cell>
          <cell r="F948">
            <v>2019</v>
          </cell>
          <cell r="G948" t="str">
            <v>CEG Qualified Plan</v>
          </cell>
          <cell r="H948">
            <v>14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R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</row>
        <row r="949">
          <cell r="A949" t="str">
            <v>03V12019X</v>
          </cell>
          <cell r="B949" t="str">
            <v>03V1</v>
          </cell>
          <cell r="C949">
            <v>4.9000000000000002E-2</v>
          </cell>
          <cell r="D949" t="str">
            <v>PensionAccounting</v>
          </cell>
          <cell r="E949" t="str">
            <v>CP - Emerging Inactive</v>
          </cell>
          <cell r="F949">
            <v>2019</v>
          </cell>
          <cell r="G949" t="str">
            <v>CEG Qualified Plan</v>
          </cell>
          <cell r="H949">
            <v>14</v>
          </cell>
          <cell r="P949">
            <v>129726</v>
          </cell>
          <cell r="Q949">
            <v>1297</v>
          </cell>
          <cell r="S949">
            <v>5795</v>
          </cell>
          <cell r="T949">
            <v>5795</v>
          </cell>
          <cell r="AK949">
            <v>1.32</v>
          </cell>
          <cell r="AL949">
            <v>61</v>
          </cell>
          <cell r="AM949">
            <v>0</v>
          </cell>
          <cell r="AN949">
            <v>24.09</v>
          </cell>
          <cell r="AO949">
            <v>0.17</v>
          </cell>
          <cell r="AP949">
            <v>54.277999999999999</v>
          </cell>
          <cell r="AQ949">
            <v>0</v>
          </cell>
          <cell r="AR949">
            <v>20.045000000000002</v>
          </cell>
          <cell r="AS949">
            <v>2.29</v>
          </cell>
          <cell r="AT949">
            <v>42.66</v>
          </cell>
          <cell r="AU949">
            <v>0</v>
          </cell>
          <cell r="AV949">
            <v>40.186</v>
          </cell>
          <cell r="AW949">
            <v>0.02</v>
          </cell>
          <cell r="AX949">
            <v>59.738999999999997</v>
          </cell>
          <cell r="AY949">
            <v>0</v>
          </cell>
          <cell r="AZ949">
            <v>22.323</v>
          </cell>
        </row>
        <row r="950">
          <cell r="A950" t="str">
            <v>03V12019X</v>
          </cell>
          <cell r="B950" t="str">
            <v>03V1</v>
          </cell>
          <cell r="C950">
            <v>4.9000000000000002E-2</v>
          </cell>
          <cell r="D950" t="str">
            <v>PensionAccounting</v>
          </cell>
          <cell r="E950" t="str">
            <v>NE - Emerging Inactive</v>
          </cell>
          <cell r="F950">
            <v>2019</v>
          </cell>
          <cell r="G950" t="str">
            <v>CEG Qualified Plan</v>
          </cell>
          <cell r="H950">
            <v>14</v>
          </cell>
          <cell r="P950">
            <v>0</v>
          </cell>
          <cell r="Q950">
            <v>0</v>
          </cell>
          <cell r="S950">
            <v>0</v>
          </cell>
          <cell r="T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</row>
        <row r="951">
          <cell r="A951" t="str">
            <v>03V12019014</v>
          </cell>
          <cell r="B951" t="str">
            <v>03V1</v>
          </cell>
          <cell r="C951">
            <v>4.9000000000000002E-2</v>
          </cell>
          <cell r="D951" t="str">
            <v>PensionAccounting</v>
          </cell>
          <cell r="E951" t="str">
            <v>ALL</v>
          </cell>
          <cell r="F951">
            <v>2019</v>
          </cell>
          <cell r="G951" t="str">
            <v>CEG Qualified Plan</v>
          </cell>
          <cell r="H951">
            <v>14</v>
          </cell>
          <cell r="I951">
            <v>6212065</v>
          </cell>
          <cell r="J951">
            <v>3507937</v>
          </cell>
          <cell r="K951">
            <v>352596</v>
          </cell>
          <cell r="L951">
            <v>3112439</v>
          </cell>
          <cell r="M951">
            <v>382475</v>
          </cell>
          <cell r="N951">
            <v>3217762</v>
          </cell>
          <cell r="O951">
            <v>380014</v>
          </cell>
          <cell r="P951">
            <v>129726</v>
          </cell>
          <cell r="Q951">
            <v>1297</v>
          </cell>
          <cell r="R951">
            <v>119634</v>
          </cell>
          <cell r="S951">
            <v>5795</v>
          </cell>
          <cell r="T951">
            <v>125429</v>
          </cell>
          <cell r="U951">
            <v>86.62</v>
          </cell>
          <cell r="V951">
            <v>21744164</v>
          </cell>
          <cell r="W951">
            <v>269556241</v>
          </cell>
          <cell r="X951">
            <v>3460490</v>
          </cell>
          <cell r="Y951">
            <v>14684132</v>
          </cell>
          <cell r="Z951">
            <v>86.62</v>
          </cell>
          <cell r="AA951">
            <v>0</v>
          </cell>
          <cell r="AB951">
            <v>49.16</v>
          </cell>
          <cell r="AC951">
            <v>10.44</v>
          </cell>
          <cell r="AD951">
            <v>14.38</v>
          </cell>
          <cell r="AE951">
            <v>10.44</v>
          </cell>
          <cell r="AF951">
            <v>14.34</v>
          </cell>
          <cell r="AG951">
            <v>10.44</v>
          </cell>
          <cell r="AH951">
            <v>935.89</v>
          </cell>
          <cell r="AI951">
            <v>85.91</v>
          </cell>
          <cell r="AJ951">
            <v>10.89</v>
          </cell>
          <cell r="AK951">
            <v>1.32</v>
          </cell>
          <cell r="AL951">
            <v>61</v>
          </cell>
          <cell r="AM951">
            <v>0</v>
          </cell>
          <cell r="AN951">
            <v>24.09</v>
          </cell>
          <cell r="AO951">
            <v>0.17</v>
          </cell>
          <cell r="AP951">
            <v>54.277999999999999</v>
          </cell>
          <cell r="AQ951">
            <v>0</v>
          </cell>
          <cell r="AR951">
            <v>20.045000000000002</v>
          </cell>
          <cell r="AS951">
            <v>2.29</v>
          </cell>
          <cell r="AT951">
            <v>42.66</v>
          </cell>
          <cell r="AU951">
            <v>0</v>
          </cell>
          <cell r="AV951">
            <v>40.186</v>
          </cell>
          <cell r="AW951">
            <v>0.02</v>
          </cell>
          <cell r="AX951">
            <v>59.738999999999997</v>
          </cell>
          <cell r="AY951">
            <v>0</v>
          </cell>
          <cell r="AZ951">
            <v>22.323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</row>
        <row r="952">
          <cell r="A952" t="str">
            <v>03V12019X</v>
          </cell>
          <cell r="B952" t="str">
            <v>03V1</v>
          </cell>
          <cell r="C952">
            <v>4.9000000000000002E-2</v>
          </cell>
          <cell r="D952" t="str">
            <v>PensionAccounting</v>
          </cell>
          <cell r="E952" t="str">
            <v>CP (Current Participant)</v>
          </cell>
          <cell r="F952">
            <v>2019</v>
          </cell>
          <cell r="G952" t="str">
            <v>CEG Qualified Plan</v>
          </cell>
          <cell r="H952">
            <v>15</v>
          </cell>
          <cell r="I952">
            <v>868722</v>
          </cell>
          <cell r="J952">
            <v>464422</v>
          </cell>
          <cell r="K952">
            <v>62483</v>
          </cell>
          <cell r="L952">
            <v>423125</v>
          </cell>
          <cell r="M952">
            <v>63683</v>
          </cell>
          <cell r="N952">
            <v>440139</v>
          </cell>
          <cell r="O952">
            <v>62604</v>
          </cell>
          <cell r="P952">
            <v>0</v>
          </cell>
          <cell r="Q952">
            <v>0</v>
          </cell>
          <cell r="R952">
            <v>41588</v>
          </cell>
          <cell r="S952">
            <v>0</v>
          </cell>
          <cell r="T952">
            <v>41588</v>
          </cell>
          <cell r="U952">
            <v>16.38</v>
          </cell>
          <cell r="V952">
            <v>4349896</v>
          </cell>
          <cell r="W952">
            <v>40830446</v>
          </cell>
          <cell r="X952">
            <v>463335</v>
          </cell>
          <cell r="Y952">
            <v>1893369</v>
          </cell>
          <cell r="Z952">
            <v>16.38</v>
          </cell>
          <cell r="AA952">
            <v>0</v>
          </cell>
          <cell r="AB952">
            <v>51.7</v>
          </cell>
          <cell r="AC952">
            <v>8.02</v>
          </cell>
          <cell r="AD952">
            <v>15.82</v>
          </cell>
          <cell r="AE952">
            <v>8.02</v>
          </cell>
          <cell r="AF952">
            <v>15.78</v>
          </cell>
          <cell r="AG952">
            <v>8.02</v>
          </cell>
          <cell r="AH952">
            <v>150.72999999999999</v>
          </cell>
          <cell r="AI952">
            <v>16.39</v>
          </cell>
          <cell r="AJ952">
            <v>9.19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</row>
        <row r="953">
          <cell r="A953" t="str">
            <v>03V12019X</v>
          </cell>
          <cell r="B953" t="str">
            <v>03V1</v>
          </cell>
          <cell r="C953">
            <v>4.9000000000000002E-2</v>
          </cell>
          <cell r="D953" t="str">
            <v>PensionAccounting</v>
          </cell>
          <cell r="E953" t="str">
            <v>NE (New Entrant)</v>
          </cell>
          <cell r="F953">
            <v>2019</v>
          </cell>
          <cell r="G953" t="str">
            <v>CEG Qualified Plan</v>
          </cell>
          <cell r="H953">
            <v>15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R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</row>
        <row r="954">
          <cell r="A954" t="str">
            <v>03V12019X</v>
          </cell>
          <cell r="B954" t="str">
            <v>03V1</v>
          </cell>
          <cell r="C954">
            <v>4.9000000000000002E-2</v>
          </cell>
          <cell r="D954" t="str">
            <v>PensionAccounting</v>
          </cell>
          <cell r="E954" t="str">
            <v>CP - Emerging Inactive</v>
          </cell>
          <cell r="F954">
            <v>2019</v>
          </cell>
          <cell r="G954" t="str">
            <v>CEG Qualified Plan</v>
          </cell>
          <cell r="H954">
            <v>15</v>
          </cell>
          <cell r="P954">
            <v>7728</v>
          </cell>
          <cell r="Q954">
            <v>0</v>
          </cell>
          <cell r="S954">
            <v>391</v>
          </cell>
          <cell r="T954">
            <v>391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.03</v>
          </cell>
          <cell r="AP954">
            <v>55.594999999999999</v>
          </cell>
          <cell r="AQ954">
            <v>0</v>
          </cell>
          <cell r="AR954">
            <v>19.059000000000001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</row>
        <row r="955">
          <cell r="A955" t="str">
            <v>03V12019X</v>
          </cell>
          <cell r="B955" t="str">
            <v>03V1</v>
          </cell>
          <cell r="C955">
            <v>4.9000000000000002E-2</v>
          </cell>
          <cell r="D955" t="str">
            <v>PensionAccounting</v>
          </cell>
          <cell r="E955" t="str">
            <v>NE - Emerging Inactive</v>
          </cell>
          <cell r="F955">
            <v>2019</v>
          </cell>
          <cell r="G955" t="str">
            <v>CEG Qualified Plan</v>
          </cell>
          <cell r="H955">
            <v>15</v>
          </cell>
          <cell r="P955">
            <v>0</v>
          </cell>
          <cell r="Q955">
            <v>0</v>
          </cell>
          <cell r="S955">
            <v>0</v>
          </cell>
          <cell r="T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</row>
        <row r="956">
          <cell r="A956" t="str">
            <v>03V12019015</v>
          </cell>
          <cell r="B956" t="str">
            <v>03V1</v>
          </cell>
          <cell r="C956">
            <v>4.9000000000000002E-2</v>
          </cell>
          <cell r="D956" t="str">
            <v>PensionAccounting</v>
          </cell>
          <cell r="E956" t="str">
            <v>ALL</v>
          </cell>
          <cell r="F956">
            <v>2019</v>
          </cell>
          <cell r="G956" t="str">
            <v>CEG Qualified Plan</v>
          </cell>
          <cell r="H956">
            <v>15</v>
          </cell>
          <cell r="I956">
            <v>868722</v>
          </cell>
          <cell r="J956">
            <v>464422</v>
          </cell>
          <cell r="K956">
            <v>62483</v>
          </cell>
          <cell r="L956">
            <v>423125</v>
          </cell>
          <cell r="M956">
            <v>63683</v>
          </cell>
          <cell r="N956">
            <v>440139</v>
          </cell>
          <cell r="O956">
            <v>62604</v>
          </cell>
          <cell r="P956">
            <v>7728</v>
          </cell>
          <cell r="Q956">
            <v>0</v>
          </cell>
          <cell r="R956">
            <v>41588</v>
          </cell>
          <cell r="S956">
            <v>391</v>
          </cell>
          <cell r="T956">
            <v>41979</v>
          </cell>
          <cell r="U956">
            <v>16.38</v>
          </cell>
          <cell r="V956">
            <v>4349896</v>
          </cell>
          <cell r="W956">
            <v>40830446</v>
          </cell>
          <cell r="X956">
            <v>463335</v>
          </cell>
          <cell r="Y956">
            <v>1893369</v>
          </cell>
          <cell r="Z956">
            <v>16.38</v>
          </cell>
          <cell r="AA956">
            <v>0</v>
          </cell>
          <cell r="AB956">
            <v>51.7</v>
          </cell>
          <cell r="AC956">
            <v>8.02</v>
          </cell>
          <cell r="AD956">
            <v>15.82</v>
          </cell>
          <cell r="AE956">
            <v>8.02</v>
          </cell>
          <cell r="AF956">
            <v>15.78</v>
          </cell>
          <cell r="AG956">
            <v>8.02</v>
          </cell>
          <cell r="AH956">
            <v>150.72999999999999</v>
          </cell>
          <cell r="AI956">
            <v>16.39</v>
          </cell>
          <cell r="AJ956">
            <v>9.19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.03</v>
          </cell>
          <cell r="AP956">
            <v>55.594999999999999</v>
          </cell>
          <cell r="AQ956">
            <v>0</v>
          </cell>
          <cell r="AR956">
            <v>19.059000000000001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</row>
        <row r="957">
          <cell r="A957" t="str">
            <v>03V12019X</v>
          </cell>
          <cell r="B957" t="str">
            <v>03V1</v>
          </cell>
          <cell r="C957">
            <v>4.9000000000000002E-2</v>
          </cell>
          <cell r="D957" t="str">
            <v>PensionAccounting</v>
          </cell>
          <cell r="E957" t="str">
            <v>CP (Current Participant)</v>
          </cell>
          <cell r="F957">
            <v>2019</v>
          </cell>
          <cell r="G957" t="str">
            <v>CEG Qualified Plan</v>
          </cell>
          <cell r="H957" t="str">
            <v>ALL</v>
          </cell>
          <cell r="I957">
            <v>26924970</v>
          </cell>
          <cell r="J957">
            <v>17127568</v>
          </cell>
          <cell r="K957">
            <v>1260573</v>
          </cell>
          <cell r="L957">
            <v>14673595</v>
          </cell>
          <cell r="M957">
            <v>1478878</v>
          </cell>
          <cell r="N957">
            <v>15095086</v>
          </cell>
          <cell r="O957">
            <v>1469071</v>
          </cell>
          <cell r="P957">
            <v>0</v>
          </cell>
          <cell r="Q957">
            <v>0</v>
          </cell>
          <cell r="R957">
            <v>647240</v>
          </cell>
          <cell r="S957">
            <v>0</v>
          </cell>
          <cell r="T957">
            <v>647240</v>
          </cell>
          <cell r="U957">
            <v>300.33</v>
          </cell>
          <cell r="V957">
            <v>73028006</v>
          </cell>
          <cell r="W957">
            <v>851267966</v>
          </cell>
          <cell r="X957">
            <v>16157091</v>
          </cell>
          <cell r="Y957">
            <v>69627960</v>
          </cell>
          <cell r="Z957">
            <v>300.33</v>
          </cell>
          <cell r="AA957">
            <v>0</v>
          </cell>
          <cell r="AB957">
            <v>47.23</v>
          </cell>
          <cell r="AC957">
            <v>13.47</v>
          </cell>
          <cell r="AD957">
            <v>15.69</v>
          </cell>
          <cell r="AE957">
            <v>13.47</v>
          </cell>
          <cell r="AF957">
            <v>15.66</v>
          </cell>
          <cell r="AG957">
            <v>13.47</v>
          </cell>
          <cell r="AH957">
            <v>3101.14</v>
          </cell>
          <cell r="AI957">
            <v>299.27999999999997</v>
          </cell>
          <cell r="AJ957">
            <v>10.36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</row>
        <row r="958">
          <cell r="A958" t="str">
            <v>03V12019X</v>
          </cell>
          <cell r="B958" t="str">
            <v>03V1</v>
          </cell>
          <cell r="C958">
            <v>4.9000000000000002E-2</v>
          </cell>
          <cell r="D958" t="str">
            <v>PensionAccounting</v>
          </cell>
          <cell r="E958" t="str">
            <v>NE (New Entrant)</v>
          </cell>
          <cell r="F958">
            <v>2019</v>
          </cell>
          <cell r="G958" t="str">
            <v>CEG Qualified Plan</v>
          </cell>
          <cell r="H958" t="str">
            <v>ALL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</row>
        <row r="959">
          <cell r="A959" t="str">
            <v>03V12019X</v>
          </cell>
          <cell r="B959" t="str">
            <v>03V1</v>
          </cell>
          <cell r="C959">
            <v>4.9000000000000002E-2</v>
          </cell>
          <cell r="D959" t="str">
            <v>PensionAccounting</v>
          </cell>
          <cell r="E959" t="str">
            <v>CP - Emerging Inactive</v>
          </cell>
          <cell r="F959">
            <v>2019</v>
          </cell>
          <cell r="G959" t="str">
            <v>CEG Qualified Plan</v>
          </cell>
          <cell r="H959" t="str">
            <v>ALL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669708</v>
          </cell>
          <cell r="Q959">
            <v>231530</v>
          </cell>
          <cell r="R959">
            <v>0</v>
          </cell>
          <cell r="S959">
            <v>113493</v>
          </cell>
          <cell r="T959">
            <v>113493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15.61</v>
          </cell>
          <cell r="AL959">
            <v>63.706000000000003</v>
          </cell>
          <cell r="AM959">
            <v>0</v>
          </cell>
          <cell r="AN959">
            <v>20.873000000000001</v>
          </cell>
          <cell r="AO959">
            <v>1</v>
          </cell>
          <cell r="AP959">
            <v>56.607999999999997</v>
          </cell>
          <cell r="AQ959">
            <v>0</v>
          </cell>
          <cell r="AR959">
            <v>19.149999999999999</v>
          </cell>
          <cell r="AS959">
            <v>28.12</v>
          </cell>
          <cell r="AT959">
            <v>46.734999999999999</v>
          </cell>
          <cell r="AU959">
            <v>0</v>
          </cell>
          <cell r="AV959">
            <v>35.768999999999998</v>
          </cell>
          <cell r="AW959">
            <v>0.22</v>
          </cell>
          <cell r="AX959">
            <v>57.137999999999998</v>
          </cell>
          <cell r="AY959">
            <v>0</v>
          </cell>
          <cell r="AZ959">
            <v>26.22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</row>
        <row r="960">
          <cell r="A960" t="str">
            <v>03V12019X</v>
          </cell>
          <cell r="B960" t="str">
            <v>03V1</v>
          </cell>
          <cell r="C960">
            <v>4.9000000000000002E-2</v>
          </cell>
          <cell r="D960" t="str">
            <v>PensionAccounting</v>
          </cell>
          <cell r="E960" t="str">
            <v>NE - Emerging Inactive</v>
          </cell>
          <cell r="F960">
            <v>2019</v>
          </cell>
          <cell r="G960" t="str">
            <v>CEG Qualified Plan</v>
          </cell>
          <cell r="H960" t="str">
            <v>AL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</row>
        <row r="961">
          <cell r="A961" t="str">
            <v>03V12019ALL</v>
          </cell>
          <cell r="B961" t="str">
            <v>03V1</v>
          </cell>
          <cell r="C961">
            <v>4.9000000000000002E-2</v>
          </cell>
          <cell r="D961" t="str">
            <v>PensionAccounting</v>
          </cell>
          <cell r="E961" t="str">
            <v>ALL</v>
          </cell>
          <cell r="F961">
            <v>2019</v>
          </cell>
          <cell r="G961" t="str">
            <v>CEG Qualified Plan</v>
          </cell>
          <cell r="H961" t="str">
            <v>ALL</v>
          </cell>
          <cell r="I961">
            <v>26924970</v>
          </cell>
          <cell r="J961">
            <v>17127568</v>
          </cell>
          <cell r="K961">
            <v>1260573</v>
          </cell>
          <cell r="L961">
            <v>14673595</v>
          </cell>
          <cell r="M961">
            <v>1478878</v>
          </cell>
          <cell r="N961">
            <v>15095086</v>
          </cell>
          <cell r="O961">
            <v>1469071</v>
          </cell>
          <cell r="P961">
            <v>1669708</v>
          </cell>
          <cell r="Q961">
            <v>231530</v>
          </cell>
          <cell r="R961">
            <v>647240</v>
          </cell>
          <cell r="S961">
            <v>113493</v>
          </cell>
          <cell r="T961">
            <v>760733</v>
          </cell>
          <cell r="U961">
            <v>300.33</v>
          </cell>
          <cell r="V961">
            <v>73028006</v>
          </cell>
          <cell r="W961">
            <v>851267966</v>
          </cell>
          <cell r="X961">
            <v>16157091</v>
          </cell>
          <cell r="Y961">
            <v>69627960</v>
          </cell>
          <cell r="Z961">
            <v>300.33</v>
          </cell>
          <cell r="AA961">
            <v>0</v>
          </cell>
          <cell r="AB961">
            <v>47.23</v>
          </cell>
          <cell r="AC961">
            <v>13.47</v>
          </cell>
          <cell r="AD961">
            <v>15.69</v>
          </cell>
          <cell r="AE961">
            <v>13.47</v>
          </cell>
          <cell r="AF961">
            <v>15.66</v>
          </cell>
          <cell r="AG961">
            <v>13.47</v>
          </cell>
          <cell r="AH961">
            <v>3101.14</v>
          </cell>
          <cell r="AI961">
            <v>299.27999999999997</v>
          </cell>
          <cell r="AJ961">
            <v>10.36</v>
          </cell>
          <cell r="AK961">
            <v>15.61</v>
          </cell>
          <cell r="AL961">
            <v>63.706000000000003</v>
          </cell>
          <cell r="AM961">
            <v>0</v>
          </cell>
          <cell r="AN961">
            <v>20.873000000000001</v>
          </cell>
          <cell r="AO961">
            <v>1</v>
          </cell>
          <cell r="AP961">
            <v>56.607999999999997</v>
          </cell>
          <cell r="AQ961">
            <v>0</v>
          </cell>
          <cell r="AR961">
            <v>19.149999999999999</v>
          </cell>
          <cell r="AS961">
            <v>28.12</v>
          </cell>
          <cell r="AT961">
            <v>46.734999999999999</v>
          </cell>
          <cell r="AU961">
            <v>0</v>
          </cell>
          <cell r="AV961">
            <v>35.768999999999998</v>
          </cell>
          <cell r="AW961">
            <v>0.22</v>
          </cell>
          <cell r="AX961">
            <v>57.137999999999998</v>
          </cell>
          <cell r="AY961">
            <v>0</v>
          </cell>
          <cell r="AZ961">
            <v>26.22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</row>
        <row r="962">
          <cell r="A962" t="str">
            <v>03V12020X</v>
          </cell>
          <cell r="B962" t="str">
            <v>03V1</v>
          </cell>
          <cell r="C962">
            <v>4.9000000000000002E-2</v>
          </cell>
          <cell r="D962" t="str">
            <v>PensionAccounting</v>
          </cell>
          <cell r="E962" t="str">
            <v>CP (Current Participant)</v>
          </cell>
          <cell r="F962">
            <v>2020</v>
          </cell>
          <cell r="G962" t="str">
            <v>CEG Qualified Plan</v>
          </cell>
          <cell r="H962">
            <v>1</v>
          </cell>
          <cell r="I962">
            <v>1286517</v>
          </cell>
          <cell r="J962">
            <v>966252</v>
          </cell>
          <cell r="K962">
            <v>32593</v>
          </cell>
          <cell r="L962">
            <v>663801</v>
          </cell>
          <cell r="M962">
            <v>59198</v>
          </cell>
          <cell r="N962">
            <v>681762</v>
          </cell>
          <cell r="O962">
            <v>62953</v>
          </cell>
          <cell r="P962">
            <v>0</v>
          </cell>
          <cell r="Q962">
            <v>0</v>
          </cell>
          <cell r="R962">
            <v>27196</v>
          </cell>
          <cell r="S962">
            <v>0</v>
          </cell>
          <cell r="T962">
            <v>27196</v>
          </cell>
          <cell r="U962">
            <v>37.74</v>
          </cell>
          <cell r="V962">
            <v>6770294</v>
          </cell>
          <cell r="W962">
            <v>78631229</v>
          </cell>
          <cell r="X962">
            <v>730016</v>
          </cell>
          <cell r="Y962">
            <v>3005679</v>
          </cell>
          <cell r="Z962">
            <v>37.74</v>
          </cell>
          <cell r="AA962">
            <v>0</v>
          </cell>
          <cell r="AB962">
            <v>38.69</v>
          </cell>
          <cell r="AC962">
            <v>16.64</v>
          </cell>
          <cell r="AD962">
            <v>16.989999999999998</v>
          </cell>
          <cell r="AE962">
            <v>16.64</v>
          </cell>
          <cell r="AF962">
            <v>16.940000000000001</v>
          </cell>
          <cell r="AG962">
            <v>16.64</v>
          </cell>
          <cell r="AH962">
            <v>526.88</v>
          </cell>
          <cell r="AI962">
            <v>37.71</v>
          </cell>
          <cell r="AJ962">
            <v>13.97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</row>
        <row r="963">
          <cell r="A963" t="str">
            <v>03V12020X</v>
          </cell>
          <cell r="B963" t="str">
            <v>03V1</v>
          </cell>
          <cell r="C963">
            <v>4.9000000000000002E-2</v>
          </cell>
          <cell r="D963" t="str">
            <v>PensionAccounting</v>
          </cell>
          <cell r="E963" t="str">
            <v>NE (New Entrant)</v>
          </cell>
          <cell r="F963">
            <v>2020</v>
          </cell>
          <cell r="G963" t="str">
            <v>CEG Qualified Plan</v>
          </cell>
          <cell r="H963">
            <v>1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R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</row>
        <row r="964">
          <cell r="A964" t="str">
            <v>03V12020X</v>
          </cell>
          <cell r="B964" t="str">
            <v>03V1</v>
          </cell>
          <cell r="C964">
            <v>4.9000000000000002E-2</v>
          </cell>
          <cell r="D964" t="str">
            <v>PensionAccounting</v>
          </cell>
          <cell r="E964" t="str">
            <v>CP - Emerging Inactive</v>
          </cell>
          <cell r="F964">
            <v>2020</v>
          </cell>
          <cell r="G964" t="str">
            <v>CEG Qualified Plan</v>
          </cell>
          <cell r="H964">
            <v>1</v>
          </cell>
          <cell r="P964">
            <v>46470</v>
          </cell>
          <cell r="Q964">
            <v>0</v>
          </cell>
          <cell r="S964">
            <v>1521</v>
          </cell>
          <cell r="T964">
            <v>1521</v>
          </cell>
          <cell r="AK964">
            <v>0.31</v>
          </cell>
          <cell r="AL964">
            <v>58.438000000000002</v>
          </cell>
          <cell r="AM964">
            <v>0</v>
          </cell>
          <cell r="AN964">
            <v>24.806999999999999</v>
          </cell>
          <cell r="AO964">
            <v>0.1</v>
          </cell>
          <cell r="AP964">
            <v>55.460999999999999</v>
          </cell>
          <cell r="AQ964">
            <v>0</v>
          </cell>
          <cell r="AR964">
            <v>18.920999999999999</v>
          </cell>
          <cell r="AS964">
            <v>0.53</v>
          </cell>
          <cell r="AT964">
            <v>41.957000000000001</v>
          </cell>
          <cell r="AU964">
            <v>0</v>
          </cell>
          <cell r="AV964">
            <v>40.154000000000003</v>
          </cell>
          <cell r="AW964">
            <v>0.01</v>
          </cell>
          <cell r="AX964">
            <v>51.02</v>
          </cell>
          <cell r="AY964">
            <v>0</v>
          </cell>
          <cell r="AZ964">
            <v>32.743000000000002</v>
          </cell>
        </row>
        <row r="965">
          <cell r="A965" t="str">
            <v>03V12020X</v>
          </cell>
          <cell r="B965" t="str">
            <v>03V1</v>
          </cell>
          <cell r="C965">
            <v>4.9000000000000002E-2</v>
          </cell>
          <cell r="D965" t="str">
            <v>PensionAccounting</v>
          </cell>
          <cell r="E965" t="str">
            <v>NE - Emerging Inactive</v>
          </cell>
          <cell r="F965">
            <v>2020</v>
          </cell>
          <cell r="G965" t="str">
            <v>CEG Qualified Plan</v>
          </cell>
          <cell r="H965">
            <v>1</v>
          </cell>
          <cell r="P965">
            <v>0</v>
          </cell>
          <cell r="Q965">
            <v>0</v>
          </cell>
          <cell r="S965">
            <v>0</v>
          </cell>
          <cell r="T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</row>
        <row r="966">
          <cell r="A966" t="str">
            <v>03V12020001</v>
          </cell>
          <cell r="B966" t="str">
            <v>03V1</v>
          </cell>
          <cell r="C966">
            <v>4.9000000000000002E-2</v>
          </cell>
          <cell r="D966" t="str">
            <v>PensionAccounting</v>
          </cell>
          <cell r="E966" t="str">
            <v>ALL</v>
          </cell>
          <cell r="F966">
            <v>2020</v>
          </cell>
          <cell r="G966" t="str">
            <v>CEG Qualified Plan</v>
          </cell>
          <cell r="H966">
            <v>1</v>
          </cell>
          <cell r="I966">
            <v>1286517</v>
          </cell>
          <cell r="J966">
            <v>966252</v>
          </cell>
          <cell r="K966">
            <v>32593</v>
          </cell>
          <cell r="L966">
            <v>663801</v>
          </cell>
          <cell r="M966">
            <v>59198</v>
          </cell>
          <cell r="N966">
            <v>681762</v>
          </cell>
          <cell r="O966">
            <v>62953</v>
          </cell>
          <cell r="P966">
            <v>46470</v>
          </cell>
          <cell r="Q966">
            <v>0</v>
          </cell>
          <cell r="R966">
            <v>27196</v>
          </cell>
          <cell r="S966">
            <v>1521</v>
          </cell>
          <cell r="T966">
            <v>28717</v>
          </cell>
          <cell r="U966">
            <v>37.74</v>
          </cell>
          <cell r="V966">
            <v>6770294</v>
          </cell>
          <cell r="W966">
            <v>78631229</v>
          </cell>
          <cell r="X966">
            <v>730016</v>
          </cell>
          <cell r="Y966">
            <v>3005679</v>
          </cell>
          <cell r="Z966">
            <v>37.74</v>
          </cell>
          <cell r="AA966">
            <v>0</v>
          </cell>
          <cell r="AB966">
            <v>38.69</v>
          </cell>
          <cell r="AC966">
            <v>16.64</v>
          </cell>
          <cell r="AD966">
            <v>16.989999999999998</v>
          </cell>
          <cell r="AE966">
            <v>16.64</v>
          </cell>
          <cell r="AF966">
            <v>16.940000000000001</v>
          </cell>
          <cell r="AG966">
            <v>16.64</v>
          </cell>
          <cell r="AH966">
            <v>526.88</v>
          </cell>
          <cell r="AI966">
            <v>37.71</v>
          </cell>
          <cell r="AJ966">
            <v>13.97</v>
          </cell>
          <cell r="AK966">
            <v>0.31</v>
          </cell>
          <cell r="AL966">
            <v>58.438000000000002</v>
          </cell>
          <cell r="AM966">
            <v>0</v>
          </cell>
          <cell r="AN966">
            <v>24.806999999999999</v>
          </cell>
          <cell r="AO966">
            <v>0.1</v>
          </cell>
          <cell r="AP966">
            <v>55.460999999999999</v>
          </cell>
          <cell r="AQ966">
            <v>0</v>
          </cell>
          <cell r="AR966">
            <v>18.920999999999999</v>
          </cell>
          <cell r="AS966">
            <v>0.53</v>
          </cell>
          <cell r="AT966">
            <v>41.957000000000001</v>
          </cell>
          <cell r="AU966">
            <v>0</v>
          </cell>
          <cell r="AV966">
            <v>40.154000000000003</v>
          </cell>
          <cell r="AW966">
            <v>0.01</v>
          </cell>
          <cell r="AX966">
            <v>51.02</v>
          </cell>
          <cell r="AY966">
            <v>0</v>
          </cell>
          <cell r="AZ966">
            <v>32.743000000000002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</row>
        <row r="967">
          <cell r="A967" t="str">
            <v>03V12020X</v>
          </cell>
          <cell r="B967" t="str">
            <v>03V1</v>
          </cell>
          <cell r="C967">
            <v>4.9000000000000002E-2</v>
          </cell>
          <cell r="D967" t="str">
            <v>PensionAccounting</v>
          </cell>
          <cell r="E967" t="str">
            <v>CP (Current Participant)</v>
          </cell>
          <cell r="F967">
            <v>2020</v>
          </cell>
          <cell r="G967" t="str">
            <v>CEG Qualified Plan</v>
          </cell>
          <cell r="H967">
            <v>2</v>
          </cell>
          <cell r="I967">
            <v>491667</v>
          </cell>
          <cell r="J967">
            <v>449870</v>
          </cell>
          <cell r="K967">
            <v>11665</v>
          </cell>
          <cell r="L967">
            <v>298103</v>
          </cell>
          <cell r="M967">
            <v>33243</v>
          </cell>
          <cell r="N967">
            <v>298518</v>
          </cell>
          <cell r="O967">
            <v>30448</v>
          </cell>
          <cell r="P967">
            <v>0</v>
          </cell>
          <cell r="Q967">
            <v>0</v>
          </cell>
          <cell r="R967">
            <v>17177</v>
          </cell>
          <cell r="S967">
            <v>0</v>
          </cell>
          <cell r="T967">
            <v>17177</v>
          </cell>
          <cell r="U967">
            <v>11.49</v>
          </cell>
          <cell r="V967">
            <v>1770897</v>
          </cell>
          <cell r="W967">
            <v>10722609</v>
          </cell>
          <cell r="X967">
            <v>32548</v>
          </cell>
          <cell r="Y967">
            <v>102895</v>
          </cell>
          <cell r="Z967">
            <v>11.49</v>
          </cell>
          <cell r="AA967">
            <v>0</v>
          </cell>
          <cell r="AB967">
            <v>55.64</v>
          </cell>
          <cell r="AC967">
            <v>21.95</v>
          </cell>
          <cell r="AD967">
            <v>25.06</v>
          </cell>
          <cell r="AE967">
            <v>21.95</v>
          </cell>
          <cell r="AF967">
            <v>25.02</v>
          </cell>
          <cell r="AG967">
            <v>21.95</v>
          </cell>
          <cell r="AH967">
            <v>68.489999999999995</v>
          </cell>
          <cell r="AI967">
            <v>11.5</v>
          </cell>
          <cell r="AJ967">
            <v>5.96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</row>
        <row r="968">
          <cell r="A968" t="str">
            <v>03V12020X</v>
          </cell>
          <cell r="B968" t="str">
            <v>03V1</v>
          </cell>
          <cell r="C968">
            <v>4.9000000000000002E-2</v>
          </cell>
          <cell r="D968" t="str">
            <v>PensionAccounting</v>
          </cell>
          <cell r="E968" t="str">
            <v>NE (New Entrant)</v>
          </cell>
          <cell r="F968">
            <v>2020</v>
          </cell>
          <cell r="G968" t="str">
            <v>CEG Qualified Plan</v>
          </cell>
          <cell r="H968">
            <v>2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R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</row>
        <row r="969">
          <cell r="A969" t="str">
            <v>03V12020X</v>
          </cell>
          <cell r="B969" t="str">
            <v>03V1</v>
          </cell>
          <cell r="C969">
            <v>4.9000000000000002E-2</v>
          </cell>
          <cell r="D969" t="str">
            <v>PensionAccounting</v>
          </cell>
          <cell r="E969" t="str">
            <v>CP - Emerging Inactive</v>
          </cell>
          <cell r="F969">
            <v>2020</v>
          </cell>
          <cell r="G969" t="str">
            <v>CEG Qualified Plan</v>
          </cell>
          <cell r="H969">
            <v>2</v>
          </cell>
          <cell r="P969">
            <v>2831</v>
          </cell>
          <cell r="Q969">
            <v>122620</v>
          </cell>
          <cell r="S969">
            <v>305</v>
          </cell>
          <cell r="T969">
            <v>305</v>
          </cell>
          <cell r="AK969">
            <v>5.27</v>
          </cell>
          <cell r="AL969">
            <v>66.332999999999998</v>
          </cell>
          <cell r="AM969">
            <v>0</v>
          </cell>
          <cell r="AN969">
            <v>18.341999999999999</v>
          </cell>
          <cell r="AO969">
            <v>0.35</v>
          </cell>
          <cell r="AP969">
            <v>58.625</v>
          </cell>
          <cell r="AQ969">
            <v>0</v>
          </cell>
          <cell r="AR969">
            <v>18.648</v>
          </cell>
          <cell r="AS969">
            <v>5.78</v>
          </cell>
          <cell r="AT969">
            <v>46.256</v>
          </cell>
          <cell r="AU969">
            <v>0</v>
          </cell>
          <cell r="AV969">
            <v>36.040999999999997</v>
          </cell>
          <cell r="AW969">
            <v>0.16</v>
          </cell>
          <cell r="AX969">
            <v>56.875999999999998</v>
          </cell>
          <cell r="AY969">
            <v>0</v>
          </cell>
          <cell r="AZ969">
            <v>26.783000000000001</v>
          </cell>
        </row>
        <row r="970">
          <cell r="A970" t="str">
            <v>03V12020X</v>
          </cell>
          <cell r="B970" t="str">
            <v>03V1</v>
          </cell>
          <cell r="C970">
            <v>4.9000000000000002E-2</v>
          </cell>
          <cell r="D970" t="str">
            <v>PensionAccounting</v>
          </cell>
          <cell r="E970" t="str">
            <v>NE - Emerging Inactive</v>
          </cell>
          <cell r="F970">
            <v>2020</v>
          </cell>
          <cell r="G970" t="str">
            <v>CEG Qualified Plan</v>
          </cell>
          <cell r="H970">
            <v>2</v>
          </cell>
          <cell r="P970">
            <v>0</v>
          </cell>
          <cell r="Q970">
            <v>0</v>
          </cell>
          <cell r="S970">
            <v>0</v>
          </cell>
          <cell r="T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</row>
        <row r="971">
          <cell r="A971" t="str">
            <v>03V12020002</v>
          </cell>
          <cell r="B971" t="str">
            <v>03V1</v>
          </cell>
          <cell r="C971">
            <v>4.9000000000000002E-2</v>
          </cell>
          <cell r="D971" t="str">
            <v>PensionAccounting</v>
          </cell>
          <cell r="E971" t="str">
            <v>ALL</v>
          </cell>
          <cell r="F971">
            <v>2020</v>
          </cell>
          <cell r="G971" t="str">
            <v>CEG Qualified Plan</v>
          </cell>
          <cell r="H971">
            <v>2</v>
          </cell>
          <cell r="I971">
            <v>491667</v>
          </cell>
          <cell r="J971">
            <v>449870</v>
          </cell>
          <cell r="K971">
            <v>11665</v>
          </cell>
          <cell r="L971">
            <v>298103</v>
          </cell>
          <cell r="M971">
            <v>33243</v>
          </cell>
          <cell r="N971">
            <v>298518</v>
          </cell>
          <cell r="O971">
            <v>30448</v>
          </cell>
          <cell r="P971">
            <v>2831</v>
          </cell>
          <cell r="Q971">
            <v>122620</v>
          </cell>
          <cell r="R971">
            <v>17177</v>
          </cell>
          <cell r="S971">
            <v>305</v>
          </cell>
          <cell r="T971">
            <v>17482</v>
          </cell>
          <cell r="U971">
            <v>11.49</v>
          </cell>
          <cell r="V971">
            <v>1770897</v>
          </cell>
          <cell r="W971">
            <v>10722609</v>
          </cell>
          <cell r="X971">
            <v>32548</v>
          </cell>
          <cell r="Y971">
            <v>102895</v>
          </cell>
          <cell r="Z971">
            <v>11.49</v>
          </cell>
          <cell r="AA971">
            <v>0</v>
          </cell>
          <cell r="AB971">
            <v>55.64</v>
          </cell>
          <cell r="AC971">
            <v>21.95</v>
          </cell>
          <cell r="AD971">
            <v>25.06</v>
          </cell>
          <cell r="AE971">
            <v>21.95</v>
          </cell>
          <cell r="AF971">
            <v>25.02</v>
          </cell>
          <cell r="AG971">
            <v>21.95</v>
          </cell>
          <cell r="AH971">
            <v>68.489999999999995</v>
          </cell>
          <cell r="AI971">
            <v>11.5</v>
          </cell>
          <cell r="AJ971">
            <v>5.96</v>
          </cell>
          <cell r="AK971">
            <v>5.27</v>
          </cell>
          <cell r="AL971">
            <v>66.332999999999998</v>
          </cell>
          <cell r="AM971">
            <v>0</v>
          </cell>
          <cell r="AN971">
            <v>18.341999999999999</v>
          </cell>
          <cell r="AO971">
            <v>0.35</v>
          </cell>
          <cell r="AP971">
            <v>58.625</v>
          </cell>
          <cell r="AQ971">
            <v>0</v>
          </cell>
          <cell r="AR971">
            <v>18.648</v>
          </cell>
          <cell r="AS971">
            <v>5.78</v>
          </cell>
          <cell r="AT971">
            <v>46.256</v>
          </cell>
          <cell r="AU971">
            <v>0</v>
          </cell>
          <cell r="AV971">
            <v>36.040999999999997</v>
          </cell>
          <cell r="AW971">
            <v>0.16</v>
          </cell>
          <cell r="AX971">
            <v>56.875999999999998</v>
          </cell>
          <cell r="AY971">
            <v>0</v>
          </cell>
          <cell r="AZ971">
            <v>26.783000000000001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</row>
        <row r="972">
          <cell r="A972" t="str">
            <v>03V12020X</v>
          </cell>
          <cell r="B972" t="str">
            <v>03V1</v>
          </cell>
          <cell r="C972">
            <v>4.9000000000000002E-2</v>
          </cell>
          <cell r="D972" t="str">
            <v>PensionAccounting</v>
          </cell>
          <cell r="E972" t="str">
            <v>CP (Current Participant)</v>
          </cell>
          <cell r="F972">
            <v>2020</v>
          </cell>
          <cell r="G972" t="str">
            <v>CEG Qualified Plan</v>
          </cell>
          <cell r="H972">
            <v>3</v>
          </cell>
          <cell r="I972">
            <v>8899399</v>
          </cell>
          <cell r="J972">
            <v>5584929</v>
          </cell>
          <cell r="K972">
            <v>377297</v>
          </cell>
          <cell r="L972">
            <v>4596838</v>
          </cell>
          <cell r="M972">
            <v>442087</v>
          </cell>
          <cell r="N972">
            <v>4723443</v>
          </cell>
          <cell r="O972">
            <v>435756</v>
          </cell>
          <cell r="P972">
            <v>0</v>
          </cell>
          <cell r="Q972">
            <v>0</v>
          </cell>
          <cell r="R972">
            <v>148755</v>
          </cell>
          <cell r="S972">
            <v>0</v>
          </cell>
          <cell r="T972">
            <v>148755</v>
          </cell>
          <cell r="U972">
            <v>31.13</v>
          </cell>
          <cell r="V972">
            <v>8913709</v>
          </cell>
          <cell r="W972">
            <v>108727537</v>
          </cell>
          <cell r="X972">
            <v>5141358</v>
          </cell>
          <cell r="Y972">
            <v>22172000</v>
          </cell>
          <cell r="Z972">
            <v>31.13</v>
          </cell>
          <cell r="AA972">
            <v>0</v>
          </cell>
          <cell r="AB972">
            <v>50.93</v>
          </cell>
          <cell r="AC972">
            <v>14.78</v>
          </cell>
          <cell r="AD972">
            <v>15.93</v>
          </cell>
          <cell r="AE972">
            <v>14.78</v>
          </cell>
          <cell r="AF972">
            <v>15.9</v>
          </cell>
          <cell r="AG972">
            <v>14.78</v>
          </cell>
          <cell r="AH972">
            <v>297.64</v>
          </cell>
          <cell r="AI972">
            <v>30.8</v>
          </cell>
          <cell r="AJ972">
            <v>9.66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</row>
        <row r="973">
          <cell r="A973" t="str">
            <v>03V12020X</v>
          </cell>
          <cell r="B973" t="str">
            <v>03V1</v>
          </cell>
          <cell r="C973">
            <v>4.9000000000000002E-2</v>
          </cell>
          <cell r="D973" t="str">
            <v>PensionAccounting</v>
          </cell>
          <cell r="E973" t="str">
            <v>NE (New Entrant)</v>
          </cell>
          <cell r="F973">
            <v>2020</v>
          </cell>
          <cell r="G973" t="str">
            <v>CEG Qualified Plan</v>
          </cell>
          <cell r="H973">
            <v>3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R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</row>
        <row r="974">
          <cell r="A974" t="str">
            <v>03V12020X</v>
          </cell>
          <cell r="B974" t="str">
            <v>03V1</v>
          </cell>
          <cell r="C974">
            <v>4.9000000000000002E-2</v>
          </cell>
          <cell r="D974" t="str">
            <v>PensionAccounting</v>
          </cell>
          <cell r="E974" t="str">
            <v>CP - Emerging Inactive</v>
          </cell>
          <cell r="F974">
            <v>2020</v>
          </cell>
          <cell r="G974" t="str">
            <v>CEG Qualified Plan</v>
          </cell>
          <cell r="H974">
            <v>3</v>
          </cell>
          <cell r="P974">
            <v>368860</v>
          </cell>
          <cell r="Q974">
            <v>385</v>
          </cell>
          <cell r="S974">
            <v>22978</v>
          </cell>
          <cell r="T974">
            <v>22978</v>
          </cell>
          <cell r="AK974">
            <v>1.58</v>
          </cell>
          <cell r="AL974">
            <v>65.537000000000006</v>
          </cell>
          <cell r="AM974">
            <v>0</v>
          </cell>
          <cell r="AN974">
            <v>20.109000000000002</v>
          </cell>
          <cell r="AO974">
            <v>0.05</v>
          </cell>
          <cell r="AP974">
            <v>55.985999999999997</v>
          </cell>
          <cell r="AQ974">
            <v>0</v>
          </cell>
          <cell r="AR974">
            <v>19.305</v>
          </cell>
          <cell r="AS974">
            <v>1.71</v>
          </cell>
          <cell r="AT974">
            <v>53.262999999999998</v>
          </cell>
          <cell r="AU974">
            <v>0</v>
          </cell>
          <cell r="AV974">
            <v>29.928000000000001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</row>
        <row r="975">
          <cell r="A975" t="str">
            <v>03V12020X</v>
          </cell>
          <cell r="B975" t="str">
            <v>03V1</v>
          </cell>
          <cell r="C975">
            <v>4.9000000000000002E-2</v>
          </cell>
          <cell r="D975" t="str">
            <v>PensionAccounting</v>
          </cell>
          <cell r="E975" t="str">
            <v>NE - Emerging Inactive</v>
          </cell>
          <cell r="F975">
            <v>2020</v>
          </cell>
          <cell r="G975" t="str">
            <v>CEG Qualified Plan</v>
          </cell>
          <cell r="H975">
            <v>3</v>
          </cell>
          <cell r="P975">
            <v>0</v>
          </cell>
          <cell r="Q975">
            <v>0</v>
          </cell>
          <cell r="S975">
            <v>0</v>
          </cell>
          <cell r="T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</row>
        <row r="976">
          <cell r="A976" t="str">
            <v>03V12020003</v>
          </cell>
          <cell r="B976" t="str">
            <v>03V1</v>
          </cell>
          <cell r="C976">
            <v>4.9000000000000002E-2</v>
          </cell>
          <cell r="D976" t="str">
            <v>PensionAccounting</v>
          </cell>
          <cell r="E976" t="str">
            <v>ALL</v>
          </cell>
          <cell r="F976">
            <v>2020</v>
          </cell>
          <cell r="G976" t="str">
            <v>CEG Qualified Plan</v>
          </cell>
          <cell r="H976">
            <v>3</v>
          </cell>
          <cell r="I976">
            <v>8899399</v>
          </cell>
          <cell r="J976">
            <v>5584929</v>
          </cell>
          <cell r="K976">
            <v>377297</v>
          </cell>
          <cell r="L976">
            <v>4596838</v>
          </cell>
          <cell r="M976">
            <v>442087</v>
          </cell>
          <cell r="N976">
            <v>4723443</v>
          </cell>
          <cell r="O976">
            <v>435756</v>
          </cell>
          <cell r="P976">
            <v>368860</v>
          </cell>
          <cell r="Q976">
            <v>385</v>
          </cell>
          <cell r="R976">
            <v>148755</v>
          </cell>
          <cell r="S976">
            <v>22978</v>
          </cell>
          <cell r="T976">
            <v>171733</v>
          </cell>
          <cell r="U976">
            <v>31.13</v>
          </cell>
          <cell r="V976">
            <v>8913709</v>
          </cell>
          <cell r="W976">
            <v>108727537</v>
          </cell>
          <cell r="X976">
            <v>5141358</v>
          </cell>
          <cell r="Y976">
            <v>22172000</v>
          </cell>
          <cell r="Z976">
            <v>31.13</v>
          </cell>
          <cell r="AA976">
            <v>0</v>
          </cell>
          <cell r="AB976">
            <v>50.93</v>
          </cell>
          <cell r="AC976">
            <v>14.78</v>
          </cell>
          <cell r="AD976">
            <v>15.93</v>
          </cell>
          <cell r="AE976">
            <v>14.78</v>
          </cell>
          <cell r="AF976">
            <v>15.9</v>
          </cell>
          <cell r="AG976">
            <v>14.78</v>
          </cell>
          <cell r="AH976">
            <v>297.64</v>
          </cell>
          <cell r="AI976">
            <v>30.8</v>
          </cell>
          <cell r="AJ976">
            <v>9.66</v>
          </cell>
          <cell r="AK976">
            <v>1.58</v>
          </cell>
          <cell r="AL976">
            <v>65.537000000000006</v>
          </cell>
          <cell r="AM976">
            <v>0</v>
          </cell>
          <cell r="AN976">
            <v>20.109000000000002</v>
          </cell>
          <cell r="AO976">
            <v>0.05</v>
          </cell>
          <cell r="AP976">
            <v>55.985999999999997</v>
          </cell>
          <cell r="AQ976">
            <v>0</v>
          </cell>
          <cell r="AR976">
            <v>19.305</v>
          </cell>
          <cell r="AS976">
            <v>1.71</v>
          </cell>
          <cell r="AT976">
            <v>53.262999999999998</v>
          </cell>
          <cell r="AU976">
            <v>0</v>
          </cell>
          <cell r="AV976">
            <v>29.928000000000001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</row>
        <row r="977">
          <cell r="A977" t="str">
            <v>03V12020X</v>
          </cell>
          <cell r="B977" t="str">
            <v>03V1</v>
          </cell>
          <cell r="C977">
            <v>4.9000000000000002E-2</v>
          </cell>
          <cell r="D977" t="str">
            <v>PensionAccounting</v>
          </cell>
          <cell r="E977" t="str">
            <v>CP (Current Participant)</v>
          </cell>
          <cell r="F977">
            <v>2020</v>
          </cell>
          <cell r="G977" t="str">
            <v>CEG Qualified Plan</v>
          </cell>
          <cell r="H977">
            <v>4</v>
          </cell>
          <cell r="I977">
            <v>9103942</v>
          </cell>
          <cell r="J977">
            <v>6697784</v>
          </cell>
          <cell r="K977">
            <v>324633</v>
          </cell>
          <cell r="L977">
            <v>6269811</v>
          </cell>
          <cell r="M977">
            <v>357110</v>
          </cell>
          <cell r="N977">
            <v>6427309</v>
          </cell>
          <cell r="O977">
            <v>344031</v>
          </cell>
          <cell r="P977">
            <v>0</v>
          </cell>
          <cell r="Q977">
            <v>0</v>
          </cell>
          <cell r="R977">
            <v>310837</v>
          </cell>
          <cell r="S977">
            <v>0</v>
          </cell>
          <cell r="T977">
            <v>310837</v>
          </cell>
          <cell r="U977">
            <v>92.66</v>
          </cell>
          <cell r="V977">
            <v>25612911</v>
          </cell>
          <cell r="W977">
            <v>290125382</v>
          </cell>
          <cell r="X977">
            <v>7007615</v>
          </cell>
          <cell r="Y977">
            <v>24218788</v>
          </cell>
          <cell r="Z977">
            <v>92.66</v>
          </cell>
          <cell r="AA977">
            <v>0</v>
          </cell>
          <cell r="AB977">
            <v>48.09</v>
          </cell>
          <cell r="AC977">
            <v>15.65</v>
          </cell>
          <cell r="AD977">
            <v>16.59</v>
          </cell>
          <cell r="AE977">
            <v>15.65</v>
          </cell>
          <cell r="AF977">
            <v>16.55</v>
          </cell>
          <cell r="AG977">
            <v>15.65</v>
          </cell>
          <cell r="AH977">
            <v>838.8</v>
          </cell>
          <cell r="AI977">
            <v>91.67</v>
          </cell>
          <cell r="AJ977">
            <v>9.15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</row>
        <row r="978">
          <cell r="A978" t="str">
            <v>03V12020X</v>
          </cell>
          <cell r="B978" t="str">
            <v>03V1</v>
          </cell>
          <cell r="C978">
            <v>4.9000000000000002E-2</v>
          </cell>
          <cell r="D978" t="str">
            <v>PensionAccounting</v>
          </cell>
          <cell r="E978" t="str">
            <v>NE (New Entrant)</v>
          </cell>
          <cell r="F978">
            <v>2020</v>
          </cell>
          <cell r="G978" t="str">
            <v>CEG Qualified Plan</v>
          </cell>
          <cell r="H978">
            <v>4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R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</row>
        <row r="979">
          <cell r="A979" t="str">
            <v>03V12020X</v>
          </cell>
          <cell r="B979" t="str">
            <v>03V1</v>
          </cell>
          <cell r="C979">
            <v>4.9000000000000002E-2</v>
          </cell>
          <cell r="D979" t="str">
            <v>PensionAccounting</v>
          </cell>
          <cell r="E979" t="str">
            <v>CP - Emerging Inactive</v>
          </cell>
          <cell r="F979">
            <v>2020</v>
          </cell>
          <cell r="G979" t="str">
            <v>CEG Qualified Plan</v>
          </cell>
          <cell r="H979">
            <v>4</v>
          </cell>
          <cell r="P979">
            <v>1162126</v>
          </cell>
          <cell r="Q979">
            <v>114520</v>
          </cell>
          <cell r="S979">
            <v>77792</v>
          </cell>
          <cell r="T979">
            <v>77792</v>
          </cell>
          <cell r="AK979">
            <v>7.1</v>
          </cell>
          <cell r="AL979">
            <v>63.81</v>
          </cell>
          <cell r="AM979">
            <v>0</v>
          </cell>
          <cell r="AN979">
            <v>20.899000000000001</v>
          </cell>
          <cell r="AO979">
            <v>0.38</v>
          </cell>
          <cell r="AP979">
            <v>58.25</v>
          </cell>
          <cell r="AQ979">
            <v>0</v>
          </cell>
          <cell r="AR979">
            <v>18.934000000000001</v>
          </cell>
          <cell r="AS979">
            <v>18.02</v>
          </cell>
          <cell r="AT979">
            <v>47.866999999999997</v>
          </cell>
          <cell r="AU979">
            <v>0</v>
          </cell>
          <cell r="AV979">
            <v>34.835000000000001</v>
          </cell>
          <cell r="AW979">
            <v>0.05</v>
          </cell>
          <cell r="AX979">
            <v>61.554000000000002</v>
          </cell>
          <cell r="AY979">
            <v>0</v>
          </cell>
          <cell r="AZ979">
            <v>21.765999999999998</v>
          </cell>
        </row>
        <row r="980">
          <cell r="A980" t="str">
            <v>03V12020X</v>
          </cell>
          <cell r="B980" t="str">
            <v>03V1</v>
          </cell>
          <cell r="C980">
            <v>4.9000000000000002E-2</v>
          </cell>
          <cell r="D980" t="str">
            <v>PensionAccounting</v>
          </cell>
          <cell r="E980" t="str">
            <v>NE - Emerging Inactive</v>
          </cell>
          <cell r="F980">
            <v>2020</v>
          </cell>
          <cell r="G980" t="str">
            <v>CEG Qualified Plan</v>
          </cell>
          <cell r="H980">
            <v>4</v>
          </cell>
          <cell r="P980">
            <v>0</v>
          </cell>
          <cell r="Q980">
            <v>0</v>
          </cell>
          <cell r="S980">
            <v>0</v>
          </cell>
          <cell r="T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</row>
        <row r="981">
          <cell r="A981" t="str">
            <v>03V12020004</v>
          </cell>
          <cell r="B981" t="str">
            <v>03V1</v>
          </cell>
          <cell r="C981">
            <v>4.9000000000000002E-2</v>
          </cell>
          <cell r="D981" t="str">
            <v>PensionAccounting</v>
          </cell>
          <cell r="E981" t="str">
            <v>ALL</v>
          </cell>
          <cell r="F981">
            <v>2020</v>
          </cell>
          <cell r="G981" t="str">
            <v>CEG Qualified Plan</v>
          </cell>
          <cell r="H981">
            <v>4</v>
          </cell>
          <cell r="I981">
            <v>9103942</v>
          </cell>
          <cell r="J981">
            <v>6697784</v>
          </cell>
          <cell r="K981">
            <v>324633</v>
          </cell>
          <cell r="L981">
            <v>6269811</v>
          </cell>
          <cell r="M981">
            <v>357110</v>
          </cell>
          <cell r="N981">
            <v>6427309</v>
          </cell>
          <cell r="O981">
            <v>344031</v>
          </cell>
          <cell r="P981">
            <v>1162126</v>
          </cell>
          <cell r="Q981">
            <v>114520</v>
          </cell>
          <cell r="R981">
            <v>310837</v>
          </cell>
          <cell r="S981">
            <v>77792</v>
          </cell>
          <cell r="T981">
            <v>388629</v>
          </cell>
          <cell r="U981">
            <v>92.66</v>
          </cell>
          <cell r="V981">
            <v>25612911</v>
          </cell>
          <cell r="W981">
            <v>290125382</v>
          </cell>
          <cell r="X981">
            <v>7007615</v>
          </cell>
          <cell r="Y981">
            <v>24218788</v>
          </cell>
          <cell r="Z981">
            <v>92.66</v>
          </cell>
          <cell r="AA981">
            <v>0</v>
          </cell>
          <cell r="AB981">
            <v>48.09</v>
          </cell>
          <cell r="AC981">
            <v>15.65</v>
          </cell>
          <cell r="AD981">
            <v>16.59</v>
          </cell>
          <cell r="AE981">
            <v>15.65</v>
          </cell>
          <cell r="AF981">
            <v>16.55</v>
          </cell>
          <cell r="AG981">
            <v>15.65</v>
          </cell>
          <cell r="AH981">
            <v>838.8</v>
          </cell>
          <cell r="AI981">
            <v>91.67</v>
          </cell>
          <cell r="AJ981">
            <v>9.15</v>
          </cell>
          <cell r="AK981">
            <v>7.1</v>
          </cell>
          <cell r="AL981">
            <v>63.81</v>
          </cell>
          <cell r="AM981">
            <v>0</v>
          </cell>
          <cell r="AN981">
            <v>20.899000000000001</v>
          </cell>
          <cell r="AO981">
            <v>0.38</v>
          </cell>
          <cell r="AP981">
            <v>58.25</v>
          </cell>
          <cell r="AQ981">
            <v>0</v>
          </cell>
          <cell r="AR981">
            <v>18.934000000000001</v>
          </cell>
          <cell r="AS981">
            <v>18.02</v>
          </cell>
          <cell r="AT981">
            <v>47.866999999999997</v>
          </cell>
          <cell r="AU981">
            <v>0</v>
          </cell>
          <cell r="AV981">
            <v>34.835000000000001</v>
          </cell>
          <cell r="AW981">
            <v>0.05</v>
          </cell>
          <cell r="AX981">
            <v>61.554000000000002</v>
          </cell>
          <cell r="AY981">
            <v>0</v>
          </cell>
          <cell r="AZ981">
            <v>21.765999999999998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</row>
        <row r="982">
          <cell r="A982" t="str">
            <v>03V12020X</v>
          </cell>
          <cell r="B982" t="str">
            <v>03V1</v>
          </cell>
          <cell r="C982">
            <v>4.9000000000000002E-2</v>
          </cell>
          <cell r="D982" t="str">
            <v>PensionAccounting</v>
          </cell>
          <cell r="E982" t="str">
            <v>CP (Current Participant)</v>
          </cell>
          <cell r="F982">
            <v>2020</v>
          </cell>
          <cell r="G982" t="str">
            <v>CEG Qualified Plan</v>
          </cell>
          <cell r="H982">
            <v>5</v>
          </cell>
          <cell r="I982">
            <v>35845</v>
          </cell>
          <cell r="J982">
            <v>34151</v>
          </cell>
          <cell r="K982">
            <v>-159</v>
          </cell>
          <cell r="L982">
            <v>28234</v>
          </cell>
          <cell r="M982">
            <v>1880</v>
          </cell>
          <cell r="N982">
            <v>28234</v>
          </cell>
          <cell r="O982">
            <v>1952</v>
          </cell>
          <cell r="P982">
            <v>0</v>
          </cell>
          <cell r="Q982">
            <v>0</v>
          </cell>
          <cell r="R982">
            <v>779</v>
          </cell>
          <cell r="S982">
            <v>0</v>
          </cell>
          <cell r="T982">
            <v>779</v>
          </cell>
          <cell r="U982">
            <v>2.25</v>
          </cell>
          <cell r="V982">
            <v>377271</v>
          </cell>
          <cell r="W982">
            <v>3956785</v>
          </cell>
          <cell r="X982">
            <v>30639</v>
          </cell>
          <cell r="Y982">
            <v>50735</v>
          </cell>
          <cell r="Z982">
            <v>2.25</v>
          </cell>
          <cell r="AA982">
            <v>0</v>
          </cell>
          <cell r="AB982">
            <v>38.03</v>
          </cell>
          <cell r="AC982">
            <v>18.059999999999999</v>
          </cell>
          <cell r="AD982">
            <v>19.170000000000002</v>
          </cell>
          <cell r="AE982">
            <v>18.059999999999999</v>
          </cell>
          <cell r="AF982">
            <v>19.11</v>
          </cell>
          <cell r="AG982">
            <v>18.059999999999999</v>
          </cell>
          <cell r="AH982">
            <v>31.47</v>
          </cell>
          <cell r="AI982">
            <v>2.25</v>
          </cell>
          <cell r="AJ982">
            <v>14.01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</row>
        <row r="983">
          <cell r="A983" t="str">
            <v>03V12020X</v>
          </cell>
          <cell r="B983" t="str">
            <v>03V1</v>
          </cell>
          <cell r="C983">
            <v>4.9000000000000002E-2</v>
          </cell>
          <cell r="D983" t="str">
            <v>PensionAccounting</v>
          </cell>
          <cell r="E983" t="str">
            <v>NE (New Entrant)</v>
          </cell>
          <cell r="F983">
            <v>2020</v>
          </cell>
          <cell r="G983" t="str">
            <v>CEG Qualified Plan</v>
          </cell>
          <cell r="H983">
            <v>5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R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</row>
        <row r="984">
          <cell r="A984" t="str">
            <v>03V12020X</v>
          </cell>
          <cell r="B984" t="str">
            <v>03V1</v>
          </cell>
          <cell r="C984">
            <v>4.9000000000000002E-2</v>
          </cell>
          <cell r="D984" t="str">
            <v>PensionAccounting</v>
          </cell>
          <cell r="E984" t="str">
            <v>CP - Emerging Inactive</v>
          </cell>
          <cell r="F984">
            <v>2020</v>
          </cell>
          <cell r="G984" t="str">
            <v>CEG Qualified Plan</v>
          </cell>
          <cell r="H984">
            <v>5</v>
          </cell>
          <cell r="P984">
            <v>55464</v>
          </cell>
          <cell r="Q984">
            <v>0</v>
          </cell>
          <cell r="S984">
            <v>3342</v>
          </cell>
          <cell r="T984">
            <v>3342</v>
          </cell>
          <cell r="AK984">
            <v>0.37</v>
          </cell>
          <cell r="AL984">
            <v>62</v>
          </cell>
          <cell r="AM984">
            <v>0</v>
          </cell>
          <cell r="AN984">
            <v>21.687999999999999</v>
          </cell>
          <cell r="AO984">
            <v>0</v>
          </cell>
          <cell r="AP984">
            <v>56.325000000000003</v>
          </cell>
          <cell r="AQ984">
            <v>0</v>
          </cell>
          <cell r="AR984">
            <v>19.289000000000001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</row>
        <row r="985">
          <cell r="A985" t="str">
            <v>03V12020X</v>
          </cell>
          <cell r="B985" t="str">
            <v>03V1</v>
          </cell>
          <cell r="C985">
            <v>4.9000000000000002E-2</v>
          </cell>
          <cell r="D985" t="str">
            <v>PensionAccounting</v>
          </cell>
          <cell r="E985" t="str">
            <v>NE - Emerging Inactive</v>
          </cell>
          <cell r="F985">
            <v>2020</v>
          </cell>
          <cell r="G985" t="str">
            <v>CEG Qualified Plan</v>
          </cell>
          <cell r="H985">
            <v>5</v>
          </cell>
          <cell r="P985">
            <v>0</v>
          </cell>
          <cell r="Q985">
            <v>0</v>
          </cell>
          <cell r="S985">
            <v>0</v>
          </cell>
          <cell r="T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</row>
        <row r="986">
          <cell r="A986" t="str">
            <v>03V12020005</v>
          </cell>
          <cell r="B986" t="str">
            <v>03V1</v>
          </cell>
          <cell r="C986">
            <v>4.9000000000000002E-2</v>
          </cell>
          <cell r="D986" t="str">
            <v>PensionAccounting</v>
          </cell>
          <cell r="E986" t="str">
            <v>ALL</v>
          </cell>
          <cell r="F986">
            <v>2020</v>
          </cell>
          <cell r="G986" t="str">
            <v>CEG Qualified Plan</v>
          </cell>
          <cell r="H986">
            <v>5</v>
          </cell>
          <cell r="I986">
            <v>35845</v>
          </cell>
          <cell r="J986">
            <v>34151</v>
          </cell>
          <cell r="K986">
            <v>-159</v>
          </cell>
          <cell r="L986">
            <v>28234</v>
          </cell>
          <cell r="M986">
            <v>1880</v>
          </cell>
          <cell r="N986">
            <v>28234</v>
          </cell>
          <cell r="O986">
            <v>1952</v>
          </cell>
          <cell r="P986">
            <v>55464</v>
          </cell>
          <cell r="Q986">
            <v>0</v>
          </cell>
          <cell r="R986">
            <v>779</v>
          </cell>
          <cell r="S986">
            <v>3342</v>
          </cell>
          <cell r="T986">
            <v>4121</v>
          </cell>
          <cell r="U986">
            <v>2.25</v>
          </cell>
          <cell r="V986">
            <v>377271</v>
          </cell>
          <cell r="W986">
            <v>3956785</v>
          </cell>
          <cell r="X986">
            <v>30639</v>
          </cell>
          <cell r="Y986">
            <v>50735</v>
          </cell>
          <cell r="Z986">
            <v>2.25</v>
          </cell>
          <cell r="AA986">
            <v>0</v>
          </cell>
          <cell r="AB986">
            <v>38.03</v>
          </cell>
          <cell r="AC986">
            <v>18.059999999999999</v>
          </cell>
          <cell r="AD986">
            <v>19.170000000000002</v>
          </cell>
          <cell r="AE986">
            <v>18.059999999999999</v>
          </cell>
          <cell r="AF986">
            <v>19.11</v>
          </cell>
          <cell r="AG986">
            <v>18.059999999999999</v>
          </cell>
          <cell r="AH986">
            <v>31.47</v>
          </cell>
          <cell r="AI986">
            <v>2.25</v>
          </cell>
          <cell r="AJ986">
            <v>14.01</v>
          </cell>
          <cell r="AK986">
            <v>0.37</v>
          </cell>
          <cell r="AL986">
            <v>62</v>
          </cell>
          <cell r="AM986">
            <v>0</v>
          </cell>
          <cell r="AN986">
            <v>21.687999999999999</v>
          </cell>
          <cell r="AO986">
            <v>0</v>
          </cell>
          <cell r="AP986">
            <v>56.325000000000003</v>
          </cell>
          <cell r="AQ986">
            <v>0</v>
          </cell>
          <cell r="AR986">
            <v>19.289000000000001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</row>
        <row r="987">
          <cell r="A987" t="str">
            <v>03V12020X</v>
          </cell>
          <cell r="B987" t="str">
            <v>03V1</v>
          </cell>
          <cell r="C987">
            <v>4.9000000000000002E-2</v>
          </cell>
          <cell r="D987" t="str">
            <v>PensionAccounting</v>
          </cell>
          <cell r="E987" t="str">
            <v>CP (Current Participant)</v>
          </cell>
          <cell r="F987">
            <v>2020</v>
          </cell>
          <cell r="G987" t="str">
            <v>CEG Qualified Plan</v>
          </cell>
          <cell r="H987">
            <v>6</v>
          </cell>
          <cell r="I987">
            <v>80881</v>
          </cell>
          <cell r="J987">
            <v>65747</v>
          </cell>
          <cell r="K987">
            <v>1434</v>
          </cell>
          <cell r="L987">
            <v>40850</v>
          </cell>
          <cell r="M987">
            <v>4575</v>
          </cell>
          <cell r="N987">
            <v>42453</v>
          </cell>
          <cell r="O987">
            <v>4440</v>
          </cell>
          <cell r="P987">
            <v>0</v>
          </cell>
          <cell r="Q987">
            <v>0</v>
          </cell>
          <cell r="R987">
            <v>1843</v>
          </cell>
          <cell r="S987">
            <v>0</v>
          </cell>
          <cell r="T987">
            <v>1843</v>
          </cell>
          <cell r="U987">
            <v>4.4800000000000004</v>
          </cell>
          <cell r="V987">
            <v>858683</v>
          </cell>
          <cell r="W987">
            <v>6361327</v>
          </cell>
          <cell r="X987">
            <v>44566</v>
          </cell>
          <cell r="Y987">
            <v>168742</v>
          </cell>
          <cell r="Z987">
            <v>4.4800000000000004</v>
          </cell>
          <cell r="AA987">
            <v>0</v>
          </cell>
          <cell r="AB987">
            <v>40.25</v>
          </cell>
          <cell r="AC987">
            <v>12.95</v>
          </cell>
          <cell r="AD987">
            <v>13.13</v>
          </cell>
          <cell r="AE987">
            <v>12.95</v>
          </cell>
          <cell r="AF987">
            <v>13.1</v>
          </cell>
          <cell r="AG987">
            <v>12.95</v>
          </cell>
          <cell r="AH987">
            <v>37.58</v>
          </cell>
          <cell r="AI987">
            <v>4.45</v>
          </cell>
          <cell r="AJ987">
            <v>8.44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</row>
        <row r="988">
          <cell r="A988" t="str">
            <v>03V12020X</v>
          </cell>
          <cell r="B988" t="str">
            <v>03V1</v>
          </cell>
          <cell r="C988">
            <v>4.9000000000000002E-2</v>
          </cell>
          <cell r="D988" t="str">
            <v>PensionAccounting</v>
          </cell>
          <cell r="E988" t="str">
            <v>NE (New Entrant)</v>
          </cell>
          <cell r="F988">
            <v>2020</v>
          </cell>
          <cell r="G988" t="str">
            <v>CEG Qualified Plan</v>
          </cell>
          <cell r="H988">
            <v>6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R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</row>
        <row r="989">
          <cell r="A989" t="str">
            <v>03V12020X</v>
          </cell>
          <cell r="B989" t="str">
            <v>03V1</v>
          </cell>
          <cell r="C989">
            <v>4.9000000000000002E-2</v>
          </cell>
          <cell r="D989" t="str">
            <v>PensionAccounting</v>
          </cell>
          <cell r="E989" t="str">
            <v>CP - Emerging Inactive</v>
          </cell>
          <cell r="F989">
            <v>2020</v>
          </cell>
          <cell r="G989" t="str">
            <v>CEG Qualified Plan</v>
          </cell>
          <cell r="H989">
            <v>6</v>
          </cell>
          <cell r="P989">
            <v>91566</v>
          </cell>
          <cell r="Q989">
            <v>0</v>
          </cell>
          <cell r="S989">
            <v>6638</v>
          </cell>
          <cell r="T989">
            <v>6638</v>
          </cell>
          <cell r="AK989">
            <v>1.31</v>
          </cell>
          <cell r="AL989">
            <v>62</v>
          </cell>
          <cell r="AM989">
            <v>0</v>
          </cell>
          <cell r="AN989">
            <v>21.687999999999999</v>
          </cell>
          <cell r="AO989">
            <v>0</v>
          </cell>
          <cell r="AP989">
            <v>58.767000000000003</v>
          </cell>
          <cell r="AQ989">
            <v>0</v>
          </cell>
          <cell r="AR989">
            <v>18.366</v>
          </cell>
          <cell r="AS989">
            <v>1</v>
          </cell>
          <cell r="AT989">
            <v>51.182000000000002</v>
          </cell>
          <cell r="AU989">
            <v>0</v>
          </cell>
          <cell r="AV989">
            <v>31.327000000000002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</row>
        <row r="990">
          <cell r="A990" t="str">
            <v>03V12020X</v>
          </cell>
          <cell r="B990" t="str">
            <v>03V1</v>
          </cell>
          <cell r="C990">
            <v>4.9000000000000002E-2</v>
          </cell>
          <cell r="D990" t="str">
            <v>PensionAccounting</v>
          </cell>
          <cell r="E990" t="str">
            <v>NE - Emerging Inactive</v>
          </cell>
          <cell r="F990">
            <v>2020</v>
          </cell>
          <cell r="G990" t="str">
            <v>CEG Qualified Plan</v>
          </cell>
          <cell r="H990">
            <v>6</v>
          </cell>
          <cell r="P990">
            <v>0</v>
          </cell>
          <cell r="Q990">
            <v>0</v>
          </cell>
          <cell r="S990">
            <v>0</v>
          </cell>
          <cell r="T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</row>
        <row r="991">
          <cell r="A991" t="str">
            <v>03V12020006</v>
          </cell>
          <cell r="B991" t="str">
            <v>03V1</v>
          </cell>
          <cell r="C991">
            <v>4.9000000000000002E-2</v>
          </cell>
          <cell r="D991" t="str">
            <v>PensionAccounting</v>
          </cell>
          <cell r="E991" t="str">
            <v>ALL</v>
          </cell>
          <cell r="F991">
            <v>2020</v>
          </cell>
          <cell r="G991" t="str">
            <v>CEG Qualified Plan</v>
          </cell>
          <cell r="H991">
            <v>6</v>
          </cell>
          <cell r="I991">
            <v>80881</v>
          </cell>
          <cell r="J991">
            <v>65747</v>
          </cell>
          <cell r="K991">
            <v>1434</v>
          </cell>
          <cell r="L991">
            <v>40850</v>
          </cell>
          <cell r="M991">
            <v>4575</v>
          </cell>
          <cell r="N991">
            <v>42453</v>
          </cell>
          <cell r="O991">
            <v>4440</v>
          </cell>
          <cell r="P991">
            <v>91566</v>
          </cell>
          <cell r="Q991">
            <v>0</v>
          </cell>
          <cell r="R991">
            <v>1843</v>
          </cell>
          <cell r="S991">
            <v>6638</v>
          </cell>
          <cell r="T991">
            <v>8481</v>
          </cell>
          <cell r="U991">
            <v>4.4800000000000004</v>
          </cell>
          <cell r="V991">
            <v>858683</v>
          </cell>
          <cell r="W991">
            <v>6361327</v>
          </cell>
          <cell r="X991">
            <v>44566</v>
          </cell>
          <cell r="Y991">
            <v>168742</v>
          </cell>
          <cell r="Z991">
            <v>4.4800000000000004</v>
          </cell>
          <cell r="AA991">
            <v>0</v>
          </cell>
          <cell r="AB991">
            <v>40.25</v>
          </cell>
          <cell r="AC991">
            <v>12.95</v>
          </cell>
          <cell r="AD991">
            <v>13.13</v>
          </cell>
          <cell r="AE991">
            <v>12.95</v>
          </cell>
          <cell r="AF991">
            <v>13.1</v>
          </cell>
          <cell r="AG991">
            <v>12.95</v>
          </cell>
          <cell r="AH991">
            <v>37.58</v>
          </cell>
          <cell r="AI991">
            <v>4.45</v>
          </cell>
          <cell r="AJ991">
            <v>8.44</v>
          </cell>
          <cell r="AK991">
            <v>1.31</v>
          </cell>
          <cell r="AL991">
            <v>62</v>
          </cell>
          <cell r="AM991">
            <v>0</v>
          </cell>
          <cell r="AN991">
            <v>21.687999999999999</v>
          </cell>
          <cell r="AO991">
            <v>0</v>
          </cell>
          <cell r="AP991">
            <v>58.767000000000003</v>
          </cell>
          <cell r="AQ991">
            <v>0</v>
          </cell>
          <cell r="AR991">
            <v>18.366</v>
          </cell>
          <cell r="AS991">
            <v>1</v>
          </cell>
          <cell r="AT991">
            <v>51.182000000000002</v>
          </cell>
          <cell r="AU991">
            <v>0</v>
          </cell>
          <cell r="AV991">
            <v>31.327000000000002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</row>
        <row r="992">
          <cell r="A992" t="str">
            <v>03V12020X</v>
          </cell>
          <cell r="B992" t="str">
            <v>03V1</v>
          </cell>
          <cell r="C992">
            <v>4.9000000000000002E-2</v>
          </cell>
          <cell r="D992" t="str">
            <v>PensionAccounting</v>
          </cell>
          <cell r="E992" t="str">
            <v>CP (Current Participant)</v>
          </cell>
          <cell r="F992">
            <v>2020</v>
          </cell>
          <cell r="G992" t="str">
            <v>CEG Qualified Plan</v>
          </cell>
          <cell r="H992">
            <v>7</v>
          </cell>
          <cell r="I992">
            <v>144846</v>
          </cell>
          <cell r="J992">
            <v>110198</v>
          </cell>
          <cell r="K992">
            <v>3010</v>
          </cell>
          <cell r="L992">
            <v>92852</v>
          </cell>
          <cell r="M992">
            <v>8353</v>
          </cell>
          <cell r="N992">
            <v>93546</v>
          </cell>
          <cell r="O992">
            <v>8218</v>
          </cell>
          <cell r="P992">
            <v>0</v>
          </cell>
          <cell r="Q992">
            <v>0</v>
          </cell>
          <cell r="R992">
            <v>3479</v>
          </cell>
          <cell r="S992">
            <v>0</v>
          </cell>
          <cell r="T992">
            <v>3479</v>
          </cell>
          <cell r="U992">
            <v>1.77</v>
          </cell>
          <cell r="V992">
            <v>518210</v>
          </cell>
          <cell r="W992">
            <v>2535310</v>
          </cell>
          <cell r="X992">
            <v>101224</v>
          </cell>
          <cell r="Y992">
            <v>264317</v>
          </cell>
          <cell r="Z992">
            <v>1.77</v>
          </cell>
          <cell r="AA992">
            <v>0</v>
          </cell>
          <cell r="AB992">
            <v>58.63</v>
          </cell>
          <cell r="AC992">
            <v>28.93</v>
          </cell>
          <cell r="AD992">
            <v>28.96</v>
          </cell>
          <cell r="AE992">
            <v>28.93</v>
          </cell>
          <cell r="AF992">
            <v>28.93</v>
          </cell>
          <cell r="AG992">
            <v>28.93</v>
          </cell>
          <cell r="AH992">
            <v>8.0399999999999991</v>
          </cell>
          <cell r="AI992">
            <v>1.77</v>
          </cell>
          <cell r="AJ992">
            <v>4.54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</row>
        <row r="993">
          <cell r="A993" t="str">
            <v>03V12020X</v>
          </cell>
          <cell r="B993" t="str">
            <v>03V1</v>
          </cell>
          <cell r="C993">
            <v>4.9000000000000002E-2</v>
          </cell>
          <cell r="D993" t="str">
            <v>PensionAccounting</v>
          </cell>
          <cell r="E993" t="str">
            <v>NE (New Entrant)</v>
          </cell>
          <cell r="F993">
            <v>2020</v>
          </cell>
          <cell r="G993" t="str">
            <v>CEG Qualified Plan</v>
          </cell>
          <cell r="H993">
            <v>7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R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</row>
        <row r="994">
          <cell r="A994" t="str">
            <v>03V12020X</v>
          </cell>
          <cell r="B994" t="str">
            <v>03V1</v>
          </cell>
          <cell r="C994">
            <v>4.9000000000000002E-2</v>
          </cell>
          <cell r="D994" t="str">
            <v>PensionAccounting</v>
          </cell>
          <cell r="E994" t="str">
            <v>CP - Emerging Inactive</v>
          </cell>
          <cell r="F994">
            <v>2020</v>
          </cell>
          <cell r="G994" t="str">
            <v>CEG Qualified Plan</v>
          </cell>
          <cell r="H994">
            <v>7</v>
          </cell>
          <cell r="P994">
            <v>53002</v>
          </cell>
          <cell r="Q994">
            <v>0</v>
          </cell>
          <cell r="S994">
            <v>2646</v>
          </cell>
          <cell r="T994">
            <v>2646</v>
          </cell>
          <cell r="AK994">
            <v>0.03</v>
          </cell>
          <cell r="AL994">
            <v>56</v>
          </cell>
          <cell r="AM994">
            <v>0</v>
          </cell>
          <cell r="AN994">
            <v>26.988</v>
          </cell>
          <cell r="AO994">
            <v>0.01</v>
          </cell>
          <cell r="AP994">
            <v>59.607999999999997</v>
          </cell>
          <cell r="AQ994">
            <v>0</v>
          </cell>
          <cell r="AR994">
            <v>18.658999999999999</v>
          </cell>
          <cell r="AS994">
            <v>0.2</v>
          </cell>
          <cell r="AT994">
            <v>56</v>
          </cell>
          <cell r="AU994">
            <v>0</v>
          </cell>
          <cell r="AV994">
            <v>26.988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</row>
        <row r="995">
          <cell r="A995" t="str">
            <v>03V12020X</v>
          </cell>
          <cell r="B995" t="str">
            <v>03V1</v>
          </cell>
          <cell r="C995">
            <v>4.9000000000000002E-2</v>
          </cell>
          <cell r="D995" t="str">
            <v>PensionAccounting</v>
          </cell>
          <cell r="E995" t="str">
            <v>NE - Emerging Inactive</v>
          </cell>
          <cell r="F995">
            <v>2020</v>
          </cell>
          <cell r="G995" t="str">
            <v>CEG Qualified Plan</v>
          </cell>
          <cell r="H995">
            <v>7</v>
          </cell>
          <cell r="P995">
            <v>0</v>
          </cell>
          <cell r="Q995">
            <v>0</v>
          </cell>
          <cell r="S995">
            <v>0</v>
          </cell>
          <cell r="T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</row>
        <row r="996">
          <cell r="A996" t="str">
            <v>03V12020007</v>
          </cell>
          <cell r="B996" t="str">
            <v>03V1</v>
          </cell>
          <cell r="C996">
            <v>4.9000000000000002E-2</v>
          </cell>
          <cell r="D996" t="str">
            <v>PensionAccounting</v>
          </cell>
          <cell r="E996" t="str">
            <v>ALL</v>
          </cell>
          <cell r="F996">
            <v>2020</v>
          </cell>
          <cell r="G996" t="str">
            <v>CEG Qualified Plan</v>
          </cell>
          <cell r="H996">
            <v>7</v>
          </cell>
          <cell r="I996">
            <v>144846</v>
          </cell>
          <cell r="J996">
            <v>110198</v>
          </cell>
          <cell r="K996">
            <v>3010</v>
          </cell>
          <cell r="L996">
            <v>92852</v>
          </cell>
          <cell r="M996">
            <v>8353</v>
          </cell>
          <cell r="N996">
            <v>93546</v>
          </cell>
          <cell r="O996">
            <v>8218</v>
          </cell>
          <cell r="P996">
            <v>53002</v>
          </cell>
          <cell r="Q996">
            <v>0</v>
          </cell>
          <cell r="R996">
            <v>3479</v>
          </cell>
          <cell r="S996">
            <v>2646</v>
          </cell>
          <cell r="T996">
            <v>6125</v>
          </cell>
          <cell r="U996">
            <v>1.77</v>
          </cell>
          <cell r="V996">
            <v>518210</v>
          </cell>
          <cell r="W996">
            <v>2535310</v>
          </cell>
          <cell r="X996">
            <v>101224</v>
          </cell>
          <cell r="Y996">
            <v>264317</v>
          </cell>
          <cell r="Z996">
            <v>1.77</v>
          </cell>
          <cell r="AA996">
            <v>0</v>
          </cell>
          <cell r="AB996">
            <v>58.63</v>
          </cell>
          <cell r="AC996">
            <v>28.93</v>
          </cell>
          <cell r="AD996">
            <v>28.96</v>
          </cell>
          <cell r="AE996">
            <v>28.93</v>
          </cell>
          <cell r="AF996">
            <v>28.93</v>
          </cell>
          <cell r="AG996">
            <v>28.93</v>
          </cell>
          <cell r="AH996">
            <v>8.0399999999999991</v>
          </cell>
          <cell r="AI996">
            <v>1.77</v>
          </cell>
          <cell r="AJ996">
            <v>4.54</v>
          </cell>
          <cell r="AK996">
            <v>0.03</v>
          </cell>
          <cell r="AL996">
            <v>56</v>
          </cell>
          <cell r="AM996">
            <v>0</v>
          </cell>
          <cell r="AN996">
            <v>26.988</v>
          </cell>
          <cell r="AO996">
            <v>0.01</v>
          </cell>
          <cell r="AP996">
            <v>59.607999999999997</v>
          </cell>
          <cell r="AQ996">
            <v>0</v>
          </cell>
          <cell r="AR996">
            <v>18.658999999999999</v>
          </cell>
          <cell r="AS996">
            <v>0.2</v>
          </cell>
          <cell r="AT996">
            <v>56</v>
          </cell>
          <cell r="AU996">
            <v>0</v>
          </cell>
          <cell r="AV996">
            <v>26.988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</row>
        <row r="997">
          <cell r="A997" t="str">
            <v>03V12020X</v>
          </cell>
          <cell r="B997" t="str">
            <v>03V1</v>
          </cell>
          <cell r="C997">
            <v>4.9000000000000002E-2</v>
          </cell>
          <cell r="D997" t="str">
            <v>PensionAccounting</v>
          </cell>
          <cell r="E997" t="str">
            <v>CP (Current Participant)</v>
          </cell>
          <cell r="F997">
            <v>2020</v>
          </cell>
          <cell r="G997" t="str">
            <v>CEG Qualified Plan</v>
          </cell>
          <cell r="H997">
            <v>9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1.23</v>
          </cell>
          <cell r="V997">
            <v>302869</v>
          </cell>
          <cell r="W997">
            <v>2002861</v>
          </cell>
          <cell r="X997">
            <v>0</v>
          </cell>
          <cell r="Y997">
            <v>0</v>
          </cell>
          <cell r="Z997">
            <v>1.23</v>
          </cell>
          <cell r="AA997">
            <v>0</v>
          </cell>
          <cell r="AB997">
            <v>54.12</v>
          </cell>
          <cell r="AC997">
            <v>12.89</v>
          </cell>
          <cell r="AD997">
            <v>20.58</v>
          </cell>
          <cell r="AE997">
            <v>12.89</v>
          </cell>
          <cell r="AF997">
            <v>20.53</v>
          </cell>
          <cell r="AG997">
            <v>12.89</v>
          </cell>
          <cell r="AH997">
            <v>8.8800000000000008</v>
          </cell>
          <cell r="AI997">
            <v>1.23</v>
          </cell>
          <cell r="AJ997">
            <v>7.23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</row>
        <row r="998">
          <cell r="A998" t="str">
            <v>03V12020X</v>
          </cell>
          <cell r="B998" t="str">
            <v>03V1</v>
          </cell>
          <cell r="C998">
            <v>4.9000000000000002E-2</v>
          </cell>
          <cell r="D998" t="str">
            <v>PensionAccounting</v>
          </cell>
          <cell r="E998" t="str">
            <v>NE (New Entrant)</v>
          </cell>
          <cell r="F998">
            <v>2020</v>
          </cell>
          <cell r="G998" t="str">
            <v>CEG Qualified Plan</v>
          </cell>
          <cell r="H998">
            <v>9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R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</row>
        <row r="999">
          <cell r="A999" t="str">
            <v>03V12020X</v>
          </cell>
          <cell r="B999" t="str">
            <v>03V1</v>
          </cell>
          <cell r="C999">
            <v>4.9000000000000002E-2</v>
          </cell>
          <cell r="D999" t="str">
            <v>PensionAccounting</v>
          </cell>
          <cell r="E999" t="str">
            <v>CP - Emerging Inactive</v>
          </cell>
          <cell r="F999">
            <v>2020</v>
          </cell>
          <cell r="G999" t="str">
            <v>CEG Qualified Plan</v>
          </cell>
          <cell r="H999">
            <v>9</v>
          </cell>
          <cell r="P999">
            <v>0</v>
          </cell>
          <cell r="Q999">
            <v>0</v>
          </cell>
          <cell r="S999">
            <v>0</v>
          </cell>
          <cell r="T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56.024999999999999</v>
          </cell>
          <cell r="AQ999">
            <v>0</v>
          </cell>
          <cell r="AR999">
            <v>18.68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</row>
        <row r="1000">
          <cell r="A1000" t="str">
            <v>03V12020X</v>
          </cell>
          <cell r="B1000" t="str">
            <v>03V1</v>
          </cell>
          <cell r="C1000">
            <v>4.9000000000000002E-2</v>
          </cell>
          <cell r="D1000" t="str">
            <v>PensionAccounting</v>
          </cell>
          <cell r="E1000" t="str">
            <v>NE - Emerging Inactive</v>
          </cell>
          <cell r="F1000">
            <v>2020</v>
          </cell>
          <cell r="G1000" t="str">
            <v>CEG Qualified Plan</v>
          </cell>
          <cell r="H1000">
            <v>9</v>
          </cell>
          <cell r="P1000">
            <v>0</v>
          </cell>
          <cell r="Q1000">
            <v>0</v>
          </cell>
          <cell r="S1000">
            <v>0</v>
          </cell>
          <cell r="T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</row>
        <row r="1001">
          <cell r="A1001" t="str">
            <v>03V12020009</v>
          </cell>
          <cell r="B1001" t="str">
            <v>03V1</v>
          </cell>
          <cell r="C1001">
            <v>4.9000000000000002E-2</v>
          </cell>
          <cell r="D1001" t="str">
            <v>PensionAccounting</v>
          </cell>
          <cell r="E1001" t="str">
            <v>ALL</v>
          </cell>
          <cell r="F1001">
            <v>2020</v>
          </cell>
          <cell r="G1001" t="str">
            <v>CEG Qualified Plan</v>
          </cell>
          <cell r="H1001">
            <v>9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1.23</v>
          </cell>
          <cell r="V1001">
            <v>302869</v>
          </cell>
          <cell r="W1001">
            <v>2002861</v>
          </cell>
          <cell r="X1001">
            <v>0</v>
          </cell>
          <cell r="Y1001">
            <v>0</v>
          </cell>
          <cell r="Z1001">
            <v>1.23</v>
          </cell>
          <cell r="AA1001">
            <v>0</v>
          </cell>
          <cell r="AB1001">
            <v>54.12</v>
          </cell>
          <cell r="AC1001">
            <v>12.89</v>
          </cell>
          <cell r="AD1001">
            <v>20.58</v>
          </cell>
          <cell r="AE1001">
            <v>12.89</v>
          </cell>
          <cell r="AF1001">
            <v>20.53</v>
          </cell>
          <cell r="AG1001">
            <v>12.89</v>
          </cell>
          <cell r="AH1001">
            <v>8.8800000000000008</v>
          </cell>
          <cell r="AI1001">
            <v>1.23</v>
          </cell>
          <cell r="AJ1001">
            <v>7.23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56.024999999999999</v>
          </cell>
          <cell r="AQ1001">
            <v>0</v>
          </cell>
          <cell r="AR1001">
            <v>18.68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</row>
        <row r="1002">
          <cell r="A1002" t="str">
            <v>03V12020X</v>
          </cell>
          <cell r="B1002" t="str">
            <v>03V1</v>
          </cell>
          <cell r="C1002">
            <v>4.9000000000000002E-2</v>
          </cell>
          <cell r="D1002" t="str">
            <v>PensionAccounting</v>
          </cell>
          <cell r="E1002" t="str">
            <v>CP (Current Participant)</v>
          </cell>
          <cell r="F1002">
            <v>2020</v>
          </cell>
          <cell r="G1002" t="str">
            <v>CEG Qualified Plan</v>
          </cell>
          <cell r="H1002">
            <v>14</v>
          </cell>
          <cell r="I1002">
            <v>6370674</v>
          </cell>
          <cell r="J1002">
            <v>3902697</v>
          </cell>
          <cell r="K1002">
            <v>326922</v>
          </cell>
          <cell r="L1002">
            <v>3519590</v>
          </cell>
          <cell r="M1002">
            <v>360091</v>
          </cell>
          <cell r="N1002">
            <v>3626887</v>
          </cell>
          <cell r="O1002">
            <v>353034</v>
          </cell>
          <cell r="P1002">
            <v>0</v>
          </cell>
          <cell r="Q1002">
            <v>0</v>
          </cell>
          <cell r="R1002">
            <v>132852</v>
          </cell>
          <cell r="S1002">
            <v>0</v>
          </cell>
          <cell r="T1002">
            <v>132852</v>
          </cell>
          <cell r="U1002">
            <v>82.27</v>
          </cell>
          <cell r="V1002">
            <v>21364735</v>
          </cell>
          <cell r="W1002">
            <v>252898494</v>
          </cell>
          <cell r="X1002">
            <v>3879676</v>
          </cell>
          <cell r="Y1002">
            <v>14143737</v>
          </cell>
          <cell r="Z1002">
            <v>82.27</v>
          </cell>
          <cell r="AA1002">
            <v>0</v>
          </cell>
          <cell r="AB1002">
            <v>49.96</v>
          </cell>
          <cell r="AC1002">
            <v>11.43</v>
          </cell>
          <cell r="AD1002">
            <v>15.37</v>
          </cell>
          <cell r="AE1002">
            <v>11.43</v>
          </cell>
          <cell r="AF1002">
            <v>15.33</v>
          </cell>
          <cell r="AG1002">
            <v>11.43</v>
          </cell>
          <cell r="AH1002">
            <v>850.1</v>
          </cell>
          <cell r="AI1002">
            <v>81.95</v>
          </cell>
          <cell r="AJ1002">
            <v>10.37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</row>
        <row r="1003">
          <cell r="A1003" t="str">
            <v>03V12020X</v>
          </cell>
          <cell r="B1003" t="str">
            <v>03V1</v>
          </cell>
          <cell r="C1003">
            <v>4.9000000000000002E-2</v>
          </cell>
          <cell r="D1003" t="str">
            <v>PensionAccounting</v>
          </cell>
          <cell r="E1003" t="str">
            <v>NE (New Entrant)</v>
          </cell>
          <cell r="F1003">
            <v>2020</v>
          </cell>
          <cell r="G1003" t="str">
            <v>CEG Qualified Plan</v>
          </cell>
          <cell r="H1003">
            <v>14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R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</row>
        <row r="1004">
          <cell r="A1004" t="str">
            <v>03V12020X</v>
          </cell>
          <cell r="B1004" t="str">
            <v>03V1</v>
          </cell>
          <cell r="C1004">
            <v>4.9000000000000002E-2</v>
          </cell>
          <cell r="D1004" t="str">
            <v>PensionAccounting</v>
          </cell>
          <cell r="E1004" t="str">
            <v>CP - Emerging Inactive</v>
          </cell>
          <cell r="F1004">
            <v>2020</v>
          </cell>
          <cell r="G1004" t="str">
            <v>CEG Qualified Plan</v>
          </cell>
          <cell r="H1004">
            <v>14</v>
          </cell>
          <cell r="P1004">
            <v>153609</v>
          </cell>
          <cell r="Q1004">
            <v>777</v>
          </cell>
          <cell r="S1004">
            <v>11417</v>
          </cell>
          <cell r="T1004">
            <v>11417</v>
          </cell>
          <cell r="AK1004">
            <v>1.41</v>
          </cell>
          <cell r="AL1004">
            <v>61.856000000000002</v>
          </cell>
          <cell r="AM1004">
            <v>0</v>
          </cell>
          <cell r="AN1004">
            <v>23.370999999999999</v>
          </cell>
          <cell r="AO1004">
            <v>0.19</v>
          </cell>
          <cell r="AP1004">
            <v>54.957999999999998</v>
          </cell>
          <cell r="AQ1004">
            <v>0</v>
          </cell>
          <cell r="AR1004">
            <v>19.956</v>
          </cell>
          <cell r="AS1004">
            <v>2.5299999999999998</v>
          </cell>
          <cell r="AT1004">
            <v>43.576000000000001</v>
          </cell>
          <cell r="AU1004">
            <v>0</v>
          </cell>
          <cell r="AV1004">
            <v>39.384</v>
          </cell>
          <cell r="AW1004">
            <v>0.02</v>
          </cell>
          <cell r="AX1004">
            <v>60.438000000000002</v>
          </cell>
          <cell r="AY1004">
            <v>0</v>
          </cell>
          <cell r="AZ1004">
            <v>21.806000000000001</v>
          </cell>
        </row>
        <row r="1005">
          <cell r="A1005" t="str">
            <v>03V12020X</v>
          </cell>
          <cell r="B1005" t="str">
            <v>03V1</v>
          </cell>
          <cell r="C1005">
            <v>4.9000000000000002E-2</v>
          </cell>
          <cell r="D1005" t="str">
            <v>PensionAccounting</v>
          </cell>
          <cell r="E1005" t="str">
            <v>NE - Emerging Inactive</v>
          </cell>
          <cell r="F1005">
            <v>2020</v>
          </cell>
          <cell r="G1005" t="str">
            <v>CEG Qualified Plan</v>
          </cell>
          <cell r="H1005">
            <v>14</v>
          </cell>
          <cell r="P1005">
            <v>0</v>
          </cell>
          <cell r="Q1005">
            <v>0</v>
          </cell>
          <cell r="S1005">
            <v>0</v>
          </cell>
          <cell r="T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</row>
        <row r="1006">
          <cell r="A1006" t="str">
            <v>03V12020014</v>
          </cell>
          <cell r="B1006" t="str">
            <v>03V1</v>
          </cell>
          <cell r="C1006">
            <v>4.9000000000000002E-2</v>
          </cell>
          <cell r="D1006" t="str">
            <v>PensionAccounting</v>
          </cell>
          <cell r="E1006" t="str">
            <v>ALL</v>
          </cell>
          <cell r="F1006">
            <v>2020</v>
          </cell>
          <cell r="G1006" t="str">
            <v>CEG Qualified Plan</v>
          </cell>
          <cell r="H1006">
            <v>14</v>
          </cell>
          <cell r="I1006">
            <v>6370674</v>
          </cell>
          <cell r="J1006">
            <v>3902697</v>
          </cell>
          <cell r="K1006">
            <v>326922</v>
          </cell>
          <cell r="L1006">
            <v>3519590</v>
          </cell>
          <cell r="M1006">
            <v>360091</v>
          </cell>
          <cell r="N1006">
            <v>3626887</v>
          </cell>
          <cell r="O1006">
            <v>353034</v>
          </cell>
          <cell r="P1006">
            <v>153609</v>
          </cell>
          <cell r="Q1006">
            <v>777</v>
          </cell>
          <cell r="R1006">
            <v>132852</v>
          </cell>
          <cell r="S1006">
            <v>11417</v>
          </cell>
          <cell r="T1006">
            <v>144269</v>
          </cell>
          <cell r="U1006">
            <v>82.27</v>
          </cell>
          <cell r="V1006">
            <v>21364735</v>
          </cell>
          <cell r="W1006">
            <v>252898494</v>
          </cell>
          <cell r="X1006">
            <v>3879676</v>
          </cell>
          <cell r="Y1006">
            <v>14143737</v>
          </cell>
          <cell r="Z1006">
            <v>82.27</v>
          </cell>
          <cell r="AA1006">
            <v>0</v>
          </cell>
          <cell r="AB1006">
            <v>49.96</v>
          </cell>
          <cell r="AC1006">
            <v>11.43</v>
          </cell>
          <cell r="AD1006">
            <v>15.37</v>
          </cell>
          <cell r="AE1006">
            <v>11.43</v>
          </cell>
          <cell r="AF1006">
            <v>15.33</v>
          </cell>
          <cell r="AG1006">
            <v>11.43</v>
          </cell>
          <cell r="AH1006">
            <v>850.1</v>
          </cell>
          <cell r="AI1006">
            <v>81.95</v>
          </cell>
          <cell r="AJ1006">
            <v>10.37</v>
          </cell>
          <cell r="AK1006">
            <v>1.41</v>
          </cell>
          <cell r="AL1006">
            <v>61.856000000000002</v>
          </cell>
          <cell r="AM1006">
            <v>0</v>
          </cell>
          <cell r="AN1006">
            <v>23.370999999999999</v>
          </cell>
          <cell r="AO1006">
            <v>0.19</v>
          </cell>
          <cell r="AP1006">
            <v>54.957999999999998</v>
          </cell>
          <cell r="AQ1006">
            <v>0</v>
          </cell>
          <cell r="AR1006">
            <v>19.956</v>
          </cell>
          <cell r="AS1006">
            <v>2.5299999999999998</v>
          </cell>
          <cell r="AT1006">
            <v>43.576000000000001</v>
          </cell>
          <cell r="AU1006">
            <v>0</v>
          </cell>
          <cell r="AV1006">
            <v>39.384</v>
          </cell>
          <cell r="AW1006">
            <v>0.02</v>
          </cell>
          <cell r="AX1006">
            <v>60.438000000000002</v>
          </cell>
          <cell r="AY1006">
            <v>0</v>
          </cell>
          <cell r="AZ1006">
            <v>21.806000000000001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</row>
        <row r="1007">
          <cell r="A1007" t="str">
            <v>03V12020X</v>
          </cell>
          <cell r="B1007" t="str">
            <v>03V1</v>
          </cell>
          <cell r="C1007">
            <v>4.9000000000000002E-2</v>
          </cell>
          <cell r="D1007" t="str">
            <v>PensionAccounting</v>
          </cell>
          <cell r="E1007" t="str">
            <v>CP (Current Participant)</v>
          </cell>
          <cell r="F1007">
            <v>2020</v>
          </cell>
          <cell r="G1007" t="str">
            <v>CEG Qualified Plan</v>
          </cell>
          <cell r="H1007">
            <v>15</v>
          </cell>
          <cell r="I1007">
            <v>864210</v>
          </cell>
          <cell r="J1007">
            <v>505534</v>
          </cell>
          <cell r="K1007">
            <v>55373</v>
          </cell>
          <cell r="L1007">
            <v>463455</v>
          </cell>
          <cell r="M1007">
            <v>56557</v>
          </cell>
          <cell r="N1007">
            <v>480183</v>
          </cell>
          <cell r="O1007">
            <v>54177</v>
          </cell>
          <cell r="P1007">
            <v>0</v>
          </cell>
          <cell r="Q1007">
            <v>0</v>
          </cell>
          <cell r="R1007">
            <v>25050</v>
          </cell>
          <cell r="S1007">
            <v>0</v>
          </cell>
          <cell r="T1007">
            <v>25050</v>
          </cell>
          <cell r="U1007">
            <v>15.26</v>
          </cell>
          <cell r="V1007">
            <v>4180584</v>
          </cell>
          <cell r="W1007">
            <v>37491874</v>
          </cell>
          <cell r="X1007">
            <v>504309</v>
          </cell>
          <cell r="Y1007">
            <v>1767544</v>
          </cell>
          <cell r="Z1007">
            <v>15.26</v>
          </cell>
          <cell r="AA1007">
            <v>0</v>
          </cell>
          <cell r="AB1007">
            <v>52.38</v>
          </cell>
          <cell r="AC1007">
            <v>9.0299999999999994</v>
          </cell>
          <cell r="AD1007">
            <v>16.87</v>
          </cell>
          <cell r="AE1007">
            <v>9.0299999999999994</v>
          </cell>
          <cell r="AF1007">
            <v>16.829999999999998</v>
          </cell>
          <cell r="AG1007">
            <v>9.0299999999999994</v>
          </cell>
          <cell r="AH1007">
            <v>134.35</v>
          </cell>
          <cell r="AI1007">
            <v>15.26</v>
          </cell>
          <cell r="AJ1007">
            <v>8.8000000000000007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</row>
        <row r="1008">
          <cell r="A1008" t="str">
            <v>03V12020X</v>
          </cell>
          <cell r="B1008" t="str">
            <v>03V1</v>
          </cell>
          <cell r="C1008">
            <v>4.9000000000000002E-2</v>
          </cell>
          <cell r="D1008" t="str">
            <v>PensionAccounting</v>
          </cell>
          <cell r="E1008" t="str">
            <v>NE (New Entrant)</v>
          </cell>
          <cell r="F1008">
            <v>2020</v>
          </cell>
          <cell r="G1008" t="str">
            <v>CEG Qualified Plan</v>
          </cell>
          <cell r="H1008">
            <v>15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R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</row>
        <row r="1009">
          <cell r="A1009" t="str">
            <v>03V12020X</v>
          </cell>
          <cell r="B1009" t="str">
            <v>03V1</v>
          </cell>
          <cell r="C1009">
            <v>4.9000000000000002E-2</v>
          </cell>
          <cell r="D1009" t="str">
            <v>PensionAccounting</v>
          </cell>
          <cell r="E1009" t="str">
            <v>CP - Emerging Inactive</v>
          </cell>
          <cell r="F1009">
            <v>2020</v>
          </cell>
          <cell r="G1009" t="str">
            <v>CEG Qualified Plan</v>
          </cell>
          <cell r="H1009">
            <v>15</v>
          </cell>
          <cell r="P1009">
            <v>11048</v>
          </cell>
          <cell r="Q1009">
            <v>308</v>
          </cell>
          <cell r="S1009">
            <v>476</v>
          </cell>
          <cell r="T1009">
            <v>476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.03</v>
          </cell>
          <cell r="AP1009">
            <v>56.283000000000001</v>
          </cell>
          <cell r="AQ1009">
            <v>0</v>
          </cell>
          <cell r="AR1009">
            <v>18.945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</row>
        <row r="1010">
          <cell r="A1010" t="str">
            <v>03V12020X</v>
          </cell>
          <cell r="B1010" t="str">
            <v>03V1</v>
          </cell>
          <cell r="C1010">
            <v>4.9000000000000002E-2</v>
          </cell>
          <cell r="D1010" t="str">
            <v>PensionAccounting</v>
          </cell>
          <cell r="E1010" t="str">
            <v>NE - Emerging Inactive</v>
          </cell>
          <cell r="F1010">
            <v>2020</v>
          </cell>
          <cell r="G1010" t="str">
            <v>CEG Qualified Plan</v>
          </cell>
          <cell r="H1010">
            <v>15</v>
          </cell>
          <cell r="P1010">
            <v>0</v>
          </cell>
          <cell r="Q1010">
            <v>0</v>
          </cell>
          <cell r="S1010">
            <v>0</v>
          </cell>
          <cell r="T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</row>
        <row r="1011">
          <cell r="A1011" t="str">
            <v>03V12020015</v>
          </cell>
          <cell r="B1011" t="str">
            <v>03V1</v>
          </cell>
          <cell r="C1011">
            <v>4.9000000000000002E-2</v>
          </cell>
          <cell r="D1011" t="str">
            <v>PensionAccounting</v>
          </cell>
          <cell r="E1011" t="str">
            <v>ALL</v>
          </cell>
          <cell r="F1011">
            <v>2020</v>
          </cell>
          <cell r="G1011" t="str">
            <v>CEG Qualified Plan</v>
          </cell>
          <cell r="H1011">
            <v>15</v>
          </cell>
          <cell r="I1011">
            <v>864210</v>
          </cell>
          <cell r="J1011">
            <v>505534</v>
          </cell>
          <cell r="K1011">
            <v>55373</v>
          </cell>
          <cell r="L1011">
            <v>463455</v>
          </cell>
          <cell r="M1011">
            <v>56557</v>
          </cell>
          <cell r="N1011">
            <v>480183</v>
          </cell>
          <cell r="O1011">
            <v>54177</v>
          </cell>
          <cell r="P1011">
            <v>11048</v>
          </cell>
          <cell r="Q1011">
            <v>308</v>
          </cell>
          <cell r="R1011">
            <v>25050</v>
          </cell>
          <cell r="S1011">
            <v>476</v>
          </cell>
          <cell r="T1011">
            <v>25526</v>
          </cell>
          <cell r="U1011">
            <v>15.26</v>
          </cell>
          <cell r="V1011">
            <v>4180584</v>
          </cell>
          <cell r="W1011">
            <v>37491874</v>
          </cell>
          <cell r="X1011">
            <v>504309</v>
          </cell>
          <cell r="Y1011">
            <v>1767544</v>
          </cell>
          <cell r="Z1011">
            <v>15.26</v>
          </cell>
          <cell r="AA1011">
            <v>0</v>
          </cell>
          <cell r="AB1011">
            <v>52.38</v>
          </cell>
          <cell r="AC1011">
            <v>9.0299999999999994</v>
          </cell>
          <cell r="AD1011">
            <v>16.87</v>
          </cell>
          <cell r="AE1011">
            <v>9.0299999999999994</v>
          </cell>
          <cell r="AF1011">
            <v>16.829999999999998</v>
          </cell>
          <cell r="AG1011">
            <v>9.0299999999999994</v>
          </cell>
          <cell r="AH1011">
            <v>134.35</v>
          </cell>
          <cell r="AI1011">
            <v>15.26</v>
          </cell>
          <cell r="AJ1011">
            <v>8.8000000000000007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.03</v>
          </cell>
          <cell r="AP1011">
            <v>56.283000000000001</v>
          </cell>
          <cell r="AQ1011">
            <v>0</v>
          </cell>
          <cell r="AR1011">
            <v>18.945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</row>
        <row r="1012">
          <cell r="A1012" t="str">
            <v>03V12020X</v>
          </cell>
          <cell r="B1012" t="str">
            <v>03V1</v>
          </cell>
          <cell r="C1012">
            <v>4.9000000000000002E-2</v>
          </cell>
          <cell r="D1012" t="str">
            <v>PensionAccounting</v>
          </cell>
          <cell r="E1012" t="str">
            <v>CP (Current Participant)</v>
          </cell>
          <cell r="F1012">
            <v>2020</v>
          </cell>
          <cell r="G1012" t="str">
            <v>CEG Qualified Plan</v>
          </cell>
          <cell r="H1012" t="str">
            <v>ALL</v>
          </cell>
          <cell r="I1012">
            <v>27277981</v>
          </cell>
          <cell r="J1012">
            <v>18317162</v>
          </cell>
          <cell r="K1012">
            <v>1132768</v>
          </cell>
          <cell r="L1012">
            <v>15973534</v>
          </cell>
          <cell r="M1012">
            <v>1323094</v>
          </cell>
          <cell r="N1012">
            <v>16402335</v>
          </cell>
          <cell r="O1012">
            <v>1295009</v>
          </cell>
          <cell r="P1012">
            <v>0</v>
          </cell>
          <cell r="Q1012">
            <v>0</v>
          </cell>
          <cell r="R1012">
            <v>667968</v>
          </cell>
          <cell r="S1012">
            <v>0</v>
          </cell>
          <cell r="T1012">
            <v>667968</v>
          </cell>
          <cell r="U1012">
            <v>280.27999999999997</v>
          </cell>
          <cell r="V1012">
            <v>70670163</v>
          </cell>
          <cell r="W1012">
            <v>793453408</v>
          </cell>
          <cell r="X1012">
            <v>17471951</v>
          </cell>
          <cell r="Y1012">
            <v>65894437</v>
          </cell>
          <cell r="Z1012">
            <v>280.27999999999997</v>
          </cell>
          <cell r="AA1012">
            <v>0</v>
          </cell>
          <cell r="AB1012">
            <v>48.12</v>
          </cell>
          <cell r="AC1012">
            <v>14.39</v>
          </cell>
          <cell r="AD1012">
            <v>16.64</v>
          </cell>
          <cell r="AE1012">
            <v>14.39</v>
          </cell>
          <cell r="AF1012">
            <v>16.600000000000001</v>
          </cell>
          <cell r="AG1012">
            <v>14.39</v>
          </cell>
          <cell r="AH1012">
            <v>2802.22</v>
          </cell>
          <cell r="AI1012">
            <v>278.58999999999997</v>
          </cell>
          <cell r="AJ1012">
            <v>10.06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</row>
        <row r="1013">
          <cell r="A1013" t="str">
            <v>03V12020X</v>
          </cell>
          <cell r="B1013" t="str">
            <v>03V1</v>
          </cell>
          <cell r="C1013">
            <v>4.9000000000000002E-2</v>
          </cell>
          <cell r="D1013" t="str">
            <v>PensionAccounting</v>
          </cell>
          <cell r="E1013" t="str">
            <v>NE (New Entrant)</v>
          </cell>
          <cell r="F1013">
            <v>2020</v>
          </cell>
          <cell r="G1013" t="str">
            <v>CEG Qualified Plan</v>
          </cell>
          <cell r="H1013" t="str">
            <v>ALL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</row>
        <row r="1014">
          <cell r="A1014" t="str">
            <v>03V12020X</v>
          </cell>
          <cell r="B1014" t="str">
            <v>03V1</v>
          </cell>
          <cell r="C1014">
            <v>4.9000000000000002E-2</v>
          </cell>
          <cell r="D1014" t="str">
            <v>PensionAccounting</v>
          </cell>
          <cell r="E1014" t="str">
            <v>CP - Emerging Inactive</v>
          </cell>
          <cell r="F1014">
            <v>2020</v>
          </cell>
          <cell r="G1014" t="str">
            <v>CEG Qualified Plan</v>
          </cell>
          <cell r="H1014" t="str">
            <v>ALL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1944977</v>
          </cell>
          <cell r="Q1014">
            <v>238611</v>
          </cell>
          <cell r="R1014">
            <v>0</v>
          </cell>
          <cell r="S1014">
            <v>127115</v>
          </cell>
          <cell r="T1014">
            <v>127115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17.38</v>
          </cell>
          <cell r="AL1014">
            <v>64.290999999999997</v>
          </cell>
          <cell r="AM1014">
            <v>0</v>
          </cell>
          <cell r="AN1014">
            <v>20.407</v>
          </cell>
          <cell r="AO1014">
            <v>1.1100000000000001</v>
          </cell>
          <cell r="AP1014">
            <v>57.393000000000001</v>
          </cell>
          <cell r="AQ1014">
            <v>0</v>
          </cell>
          <cell r="AR1014">
            <v>19.030999999999999</v>
          </cell>
          <cell r="AS1014">
            <v>29.77</v>
          </cell>
          <cell r="AT1014">
            <v>47.563000000000002</v>
          </cell>
          <cell r="AU1014">
            <v>0</v>
          </cell>
          <cell r="AV1014">
            <v>35.094999999999999</v>
          </cell>
          <cell r="AW1014">
            <v>0.25</v>
          </cell>
          <cell r="AX1014">
            <v>57.887</v>
          </cell>
          <cell r="AY1014">
            <v>0</v>
          </cell>
          <cell r="AZ1014">
            <v>25.587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</row>
        <row r="1015">
          <cell r="A1015" t="str">
            <v>03V12020X</v>
          </cell>
          <cell r="B1015" t="str">
            <v>03V1</v>
          </cell>
          <cell r="C1015">
            <v>4.9000000000000002E-2</v>
          </cell>
          <cell r="D1015" t="str">
            <v>PensionAccounting</v>
          </cell>
          <cell r="E1015" t="str">
            <v>NE - Emerging Inactive</v>
          </cell>
          <cell r="F1015">
            <v>2020</v>
          </cell>
          <cell r="G1015" t="str">
            <v>CEG Qualified Plan</v>
          </cell>
          <cell r="H1015" t="str">
            <v>ALL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</row>
        <row r="1016">
          <cell r="A1016" t="str">
            <v>03V12020ALL</v>
          </cell>
          <cell r="B1016" t="str">
            <v>03V1</v>
          </cell>
          <cell r="C1016">
            <v>4.9000000000000002E-2</v>
          </cell>
          <cell r="D1016" t="str">
            <v>PensionAccounting</v>
          </cell>
          <cell r="E1016" t="str">
            <v>ALL</v>
          </cell>
          <cell r="F1016">
            <v>2020</v>
          </cell>
          <cell r="G1016" t="str">
            <v>CEG Qualified Plan</v>
          </cell>
          <cell r="H1016" t="str">
            <v>ALL</v>
          </cell>
          <cell r="I1016">
            <v>27277981</v>
          </cell>
          <cell r="J1016">
            <v>18317162</v>
          </cell>
          <cell r="K1016">
            <v>1132768</v>
          </cell>
          <cell r="L1016">
            <v>15973534</v>
          </cell>
          <cell r="M1016">
            <v>1323094</v>
          </cell>
          <cell r="N1016">
            <v>16402335</v>
          </cell>
          <cell r="O1016">
            <v>1295009</v>
          </cell>
          <cell r="P1016">
            <v>1944977</v>
          </cell>
          <cell r="Q1016">
            <v>238611</v>
          </cell>
          <cell r="R1016">
            <v>667968</v>
          </cell>
          <cell r="S1016">
            <v>127115</v>
          </cell>
          <cell r="T1016">
            <v>795083</v>
          </cell>
          <cell r="U1016">
            <v>280.27999999999997</v>
          </cell>
          <cell r="V1016">
            <v>70670163</v>
          </cell>
          <cell r="W1016">
            <v>793453408</v>
          </cell>
          <cell r="X1016">
            <v>17471951</v>
          </cell>
          <cell r="Y1016">
            <v>65894437</v>
          </cell>
          <cell r="Z1016">
            <v>280.27999999999997</v>
          </cell>
          <cell r="AA1016">
            <v>0</v>
          </cell>
          <cell r="AB1016">
            <v>48.12</v>
          </cell>
          <cell r="AC1016">
            <v>14.39</v>
          </cell>
          <cell r="AD1016">
            <v>16.64</v>
          </cell>
          <cell r="AE1016">
            <v>14.39</v>
          </cell>
          <cell r="AF1016">
            <v>16.600000000000001</v>
          </cell>
          <cell r="AG1016">
            <v>14.39</v>
          </cell>
          <cell r="AH1016">
            <v>2802.22</v>
          </cell>
          <cell r="AI1016">
            <v>278.58999999999997</v>
          </cell>
          <cell r="AJ1016">
            <v>10.06</v>
          </cell>
          <cell r="AK1016">
            <v>17.38</v>
          </cell>
          <cell r="AL1016">
            <v>64.290999999999997</v>
          </cell>
          <cell r="AM1016">
            <v>0</v>
          </cell>
          <cell r="AN1016">
            <v>20.407</v>
          </cell>
          <cell r="AO1016">
            <v>1.1100000000000001</v>
          </cell>
          <cell r="AP1016">
            <v>57.393000000000001</v>
          </cell>
          <cell r="AQ1016">
            <v>0</v>
          </cell>
          <cell r="AR1016">
            <v>19.030999999999999</v>
          </cell>
          <cell r="AS1016">
            <v>29.77</v>
          </cell>
          <cell r="AT1016">
            <v>47.563000000000002</v>
          </cell>
          <cell r="AU1016">
            <v>0</v>
          </cell>
          <cell r="AV1016">
            <v>35.094999999999999</v>
          </cell>
          <cell r="AW1016">
            <v>0.25</v>
          </cell>
          <cell r="AX1016">
            <v>57.887</v>
          </cell>
          <cell r="AY1016">
            <v>0</v>
          </cell>
          <cell r="AZ1016">
            <v>25.587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</row>
        <row r="1017">
          <cell r="A1017" t="str">
            <v>03V12021X</v>
          </cell>
          <cell r="B1017" t="str">
            <v>03V1</v>
          </cell>
          <cell r="C1017">
            <v>4.9000000000000002E-2</v>
          </cell>
          <cell r="D1017" t="str">
            <v>PensionAccounting</v>
          </cell>
          <cell r="E1017" t="str">
            <v>CP (Current Participant)</v>
          </cell>
          <cell r="F1017">
            <v>2021</v>
          </cell>
          <cell r="G1017" t="str">
            <v>CEG Qualified Plan</v>
          </cell>
          <cell r="H1017">
            <v>1</v>
          </cell>
          <cell r="I1017">
            <v>1313969</v>
          </cell>
          <cell r="J1017">
            <v>1011949</v>
          </cell>
          <cell r="K1017">
            <v>39886</v>
          </cell>
          <cell r="L1017">
            <v>723725</v>
          </cell>
          <cell r="M1017">
            <v>87379</v>
          </cell>
          <cell r="N1017">
            <v>745266</v>
          </cell>
          <cell r="O1017">
            <v>87338</v>
          </cell>
          <cell r="P1017">
            <v>0</v>
          </cell>
          <cell r="Q1017">
            <v>0</v>
          </cell>
          <cell r="R1017">
            <v>42526</v>
          </cell>
          <cell r="S1017">
            <v>0</v>
          </cell>
          <cell r="T1017">
            <v>42526</v>
          </cell>
          <cell r="U1017">
            <v>35.46</v>
          </cell>
          <cell r="V1017">
            <v>6608331</v>
          </cell>
          <cell r="W1017">
            <v>75031034</v>
          </cell>
          <cell r="X1017">
            <v>788532</v>
          </cell>
          <cell r="Y1017">
            <v>2876268</v>
          </cell>
          <cell r="Z1017">
            <v>35.46</v>
          </cell>
          <cell r="AA1017">
            <v>0</v>
          </cell>
          <cell r="AB1017">
            <v>39.659999999999997</v>
          </cell>
          <cell r="AC1017">
            <v>17.579999999999998</v>
          </cell>
          <cell r="AD1017">
            <v>17.93</v>
          </cell>
          <cell r="AE1017">
            <v>17.579999999999998</v>
          </cell>
          <cell r="AF1017">
            <v>17.88</v>
          </cell>
          <cell r="AG1017">
            <v>17.579999999999998</v>
          </cell>
          <cell r="AH1017">
            <v>489.22</v>
          </cell>
          <cell r="AI1017">
            <v>35.5</v>
          </cell>
          <cell r="AJ1017">
            <v>13.78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</row>
        <row r="1018">
          <cell r="A1018" t="str">
            <v>03V12021X</v>
          </cell>
          <cell r="B1018" t="str">
            <v>03V1</v>
          </cell>
          <cell r="C1018">
            <v>4.9000000000000002E-2</v>
          </cell>
          <cell r="D1018" t="str">
            <v>PensionAccounting</v>
          </cell>
          <cell r="E1018" t="str">
            <v>NE (New Entrant)</v>
          </cell>
          <cell r="F1018">
            <v>2021</v>
          </cell>
          <cell r="G1018" t="str">
            <v>CEG Qualified Plan</v>
          </cell>
          <cell r="H1018">
            <v>1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R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</row>
        <row r="1019">
          <cell r="A1019" t="str">
            <v>03V12021X</v>
          </cell>
          <cell r="B1019" t="str">
            <v>03V1</v>
          </cell>
          <cell r="C1019">
            <v>4.9000000000000002E-2</v>
          </cell>
          <cell r="D1019" t="str">
            <v>PensionAccounting</v>
          </cell>
          <cell r="E1019" t="str">
            <v>CP - Emerging Inactive</v>
          </cell>
          <cell r="F1019">
            <v>2021</v>
          </cell>
          <cell r="G1019" t="str">
            <v>CEG Qualified Plan</v>
          </cell>
          <cell r="H1019">
            <v>1</v>
          </cell>
          <cell r="P1019">
            <v>54926</v>
          </cell>
          <cell r="Q1019">
            <v>0</v>
          </cell>
          <cell r="S1019">
            <v>1604</v>
          </cell>
          <cell r="T1019">
            <v>1604</v>
          </cell>
          <cell r="AK1019">
            <v>0.37</v>
          </cell>
          <cell r="AL1019">
            <v>59.442</v>
          </cell>
          <cell r="AM1019">
            <v>0</v>
          </cell>
          <cell r="AN1019">
            <v>24.001000000000001</v>
          </cell>
          <cell r="AO1019">
            <v>0.11</v>
          </cell>
          <cell r="AP1019">
            <v>56.271000000000001</v>
          </cell>
          <cell r="AQ1019">
            <v>0</v>
          </cell>
          <cell r="AR1019">
            <v>18.829000000000001</v>
          </cell>
          <cell r="AS1019">
            <v>0.56000000000000005</v>
          </cell>
          <cell r="AT1019">
            <v>42.579000000000001</v>
          </cell>
          <cell r="AU1019">
            <v>0</v>
          </cell>
          <cell r="AV1019">
            <v>39.659999999999997</v>
          </cell>
          <cell r="AW1019">
            <v>0.01</v>
          </cell>
          <cell r="AX1019">
            <v>51.988999999999997</v>
          </cell>
          <cell r="AY1019">
            <v>0</v>
          </cell>
          <cell r="AZ1019">
            <v>31.853000000000002</v>
          </cell>
        </row>
        <row r="1020">
          <cell r="A1020" t="str">
            <v>03V12021X</v>
          </cell>
          <cell r="B1020" t="str">
            <v>03V1</v>
          </cell>
          <cell r="C1020">
            <v>4.9000000000000002E-2</v>
          </cell>
          <cell r="D1020" t="str">
            <v>PensionAccounting</v>
          </cell>
          <cell r="E1020" t="str">
            <v>NE - Emerging Inactive</v>
          </cell>
          <cell r="F1020">
            <v>2021</v>
          </cell>
          <cell r="G1020" t="str">
            <v>CEG Qualified Plan</v>
          </cell>
          <cell r="H1020">
            <v>1</v>
          </cell>
          <cell r="P1020">
            <v>0</v>
          </cell>
          <cell r="Q1020">
            <v>0</v>
          </cell>
          <cell r="S1020">
            <v>0</v>
          </cell>
          <cell r="T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</row>
        <row r="1021">
          <cell r="A1021" t="str">
            <v>03V12021001</v>
          </cell>
          <cell r="B1021" t="str">
            <v>03V1</v>
          </cell>
          <cell r="C1021">
            <v>4.9000000000000002E-2</v>
          </cell>
          <cell r="D1021" t="str">
            <v>PensionAccounting</v>
          </cell>
          <cell r="E1021" t="str">
            <v>ALL</v>
          </cell>
          <cell r="F1021">
            <v>2021</v>
          </cell>
          <cell r="G1021" t="str">
            <v>CEG Qualified Plan</v>
          </cell>
          <cell r="H1021">
            <v>1</v>
          </cell>
          <cell r="I1021">
            <v>1313969</v>
          </cell>
          <cell r="J1021">
            <v>1011949</v>
          </cell>
          <cell r="K1021">
            <v>39886</v>
          </cell>
          <cell r="L1021">
            <v>723725</v>
          </cell>
          <cell r="M1021">
            <v>87379</v>
          </cell>
          <cell r="N1021">
            <v>745266</v>
          </cell>
          <cell r="O1021">
            <v>87338</v>
          </cell>
          <cell r="P1021">
            <v>54926</v>
          </cell>
          <cell r="Q1021">
            <v>0</v>
          </cell>
          <cell r="R1021">
            <v>42526</v>
          </cell>
          <cell r="S1021">
            <v>1604</v>
          </cell>
          <cell r="T1021">
            <v>44130</v>
          </cell>
          <cell r="U1021">
            <v>35.46</v>
          </cell>
          <cell r="V1021">
            <v>6608331</v>
          </cell>
          <cell r="W1021">
            <v>75031034</v>
          </cell>
          <cell r="X1021">
            <v>788532</v>
          </cell>
          <cell r="Y1021">
            <v>2876268</v>
          </cell>
          <cell r="Z1021">
            <v>35.46</v>
          </cell>
          <cell r="AA1021">
            <v>0</v>
          </cell>
          <cell r="AB1021">
            <v>39.659999999999997</v>
          </cell>
          <cell r="AC1021">
            <v>17.579999999999998</v>
          </cell>
          <cell r="AD1021">
            <v>17.93</v>
          </cell>
          <cell r="AE1021">
            <v>17.579999999999998</v>
          </cell>
          <cell r="AF1021">
            <v>17.88</v>
          </cell>
          <cell r="AG1021">
            <v>17.579999999999998</v>
          </cell>
          <cell r="AH1021">
            <v>489.22</v>
          </cell>
          <cell r="AI1021">
            <v>35.5</v>
          </cell>
          <cell r="AJ1021">
            <v>13.78</v>
          </cell>
          <cell r="AK1021">
            <v>0.37</v>
          </cell>
          <cell r="AL1021">
            <v>59.442</v>
          </cell>
          <cell r="AM1021">
            <v>0</v>
          </cell>
          <cell r="AN1021">
            <v>24.001000000000001</v>
          </cell>
          <cell r="AO1021">
            <v>0.11</v>
          </cell>
          <cell r="AP1021">
            <v>56.271000000000001</v>
          </cell>
          <cell r="AQ1021">
            <v>0</v>
          </cell>
          <cell r="AR1021">
            <v>18.829000000000001</v>
          </cell>
          <cell r="AS1021">
            <v>0.56000000000000005</v>
          </cell>
          <cell r="AT1021">
            <v>42.579000000000001</v>
          </cell>
          <cell r="AU1021">
            <v>0</v>
          </cell>
          <cell r="AV1021">
            <v>39.659999999999997</v>
          </cell>
          <cell r="AW1021">
            <v>0.01</v>
          </cell>
          <cell r="AX1021">
            <v>51.988999999999997</v>
          </cell>
          <cell r="AY1021">
            <v>0</v>
          </cell>
          <cell r="AZ1021">
            <v>31.853000000000002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</row>
        <row r="1022">
          <cell r="A1022" t="str">
            <v>03V12021X</v>
          </cell>
          <cell r="B1022" t="str">
            <v>03V1</v>
          </cell>
          <cell r="C1022">
            <v>4.9000000000000002E-2</v>
          </cell>
          <cell r="D1022" t="str">
            <v>PensionAccounting</v>
          </cell>
          <cell r="E1022" t="str">
            <v>CP (Current Participant)</v>
          </cell>
          <cell r="F1022">
            <v>2021</v>
          </cell>
          <cell r="G1022" t="str">
            <v>CEG Qualified Plan</v>
          </cell>
          <cell r="H1022">
            <v>2</v>
          </cell>
          <cell r="I1022">
            <v>493526</v>
          </cell>
          <cell r="J1022">
            <v>461893</v>
          </cell>
          <cell r="K1022">
            <v>12323</v>
          </cell>
          <cell r="L1022">
            <v>325169</v>
          </cell>
          <cell r="M1022">
            <v>36797</v>
          </cell>
          <cell r="N1022">
            <v>322667</v>
          </cell>
          <cell r="O1022">
            <v>33409</v>
          </cell>
          <cell r="P1022">
            <v>0</v>
          </cell>
          <cell r="Q1022">
            <v>0</v>
          </cell>
          <cell r="R1022">
            <v>14377</v>
          </cell>
          <cell r="S1022">
            <v>0</v>
          </cell>
          <cell r="T1022">
            <v>14377</v>
          </cell>
          <cell r="U1022">
            <v>10.42</v>
          </cell>
          <cell r="V1022">
            <v>1644968</v>
          </cell>
          <cell r="W1022">
            <v>9172583</v>
          </cell>
          <cell r="X1022">
            <v>34490</v>
          </cell>
          <cell r="Y1022">
            <v>95559</v>
          </cell>
          <cell r="Z1022">
            <v>10.42</v>
          </cell>
          <cell r="AA1022">
            <v>0</v>
          </cell>
          <cell r="AB1022">
            <v>56.46</v>
          </cell>
          <cell r="AC1022">
            <v>22.87</v>
          </cell>
          <cell r="AD1022">
            <v>25.95</v>
          </cell>
          <cell r="AE1022">
            <v>22.87</v>
          </cell>
          <cell r="AF1022">
            <v>25.91</v>
          </cell>
          <cell r="AG1022">
            <v>22.87</v>
          </cell>
          <cell r="AH1022">
            <v>57</v>
          </cell>
          <cell r="AI1022">
            <v>10.119999999999999</v>
          </cell>
          <cell r="AJ1022">
            <v>5.63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</row>
        <row r="1023">
          <cell r="A1023" t="str">
            <v>03V12021X</v>
          </cell>
          <cell r="B1023" t="str">
            <v>03V1</v>
          </cell>
          <cell r="C1023">
            <v>4.9000000000000002E-2</v>
          </cell>
          <cell r="D1023" t="str">
            <v>PensionAccounting</v>
          </cell>
          <cell r="E1023" t="str">
            <v>NE (New Entrant)</v>
          </cell>
          <cell r="F1023">
            <v>2021</v>
          </cell>
          <cell r="G1023" t="str">
            <v>CEG Qualified Plan</v>
          </cell>
          <cell r="H1023">
            <v>2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R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</row>
        <row r="1024">
          <cell r="A1024" t="str">
            <v>03V12021X</v>
          </cell>
          <cell r="B1024" t="str">
            <v>03V1</v>
          </cell>
          <cell r="C1024">
            <v>4.9000000000000002E-2</v>
          </cell>
          <cell r="D1024" t="str">
            <v>PensionAccounting</v>
          </cell>
          <cell r="E1024" t="str">
            <v>CP - Emerging Inactive</v>
          </cell>
          <cell r="F1024">
            <v>2021</v>
          </cell>
          <cell r="G1024" t="str">
            <v>CEG Qualified Plan</v>
          </cell>
          <cell r="H1024">
            <v>2</v>
          </cell>
          <cell r="P1024">
            <v>4053</v>
          </cell>
          <cell r="Q1024">
            <v>131823</v>
          </cell>
          <cell r="S1024">
            <v>447</v>
          </cell>
          <cell r="T1024">
            <v>447</v>
          </cell>
          <cell r="AK1024">
            <v>5.66</v>
          </cell>
          <cell r="AL1024">
            <v>66.86</v>
          </cell>
          <cell r="AM1024">
            <v>0</v>
          </cell>
          <cell r="AN1024">
            <v>17.984999999999999</v>
          </cell>
          <cell r="AO1024">
            <v>0.38</v>
          </cell>
          <cell r="AP1024">
            <v>59.56</v>
          </cell>
          <cell r="AQ1024">
            <v>0</v>
          </cell>
          <cell r="AR1024">
            <v>18.565999999999999</v>
          </cell>
          <cell r="AS1024">
            <v>5.96</v>
          </cell>
          <cell r="AT1024">
            <v>47.243000000000002</v>
          </cell>
          <cell r="AU1024">
            <v>0</v>
          </cell>
          <cell r="AV1024">
            <v>35.22</v>
          </cell>
          <cell r="AW1024">
            <v>0.18</v>
          </cell>
          <cell r="AX1024">
            <v>57.734999999999999</v>
          </cell>
          <cell r="AY1024">
            <v>0</v>
          </cell>
          <cell r="AZ1024">
            <v>26.021999999999998</v>
          </cell>
        </row>
        <row r="1025">
          <cell r="A1025" t="str">
            <v>03V12021X</v>
          </cell>
          <cell r="B1025" t="str">
            <v>03V1</v>
          </cell>
          <cell r="C1025">
            <v>4.9000000000000002E-2</v>
          </cell>
          <cell r="D1025" t="str">
            <v>PensionAccounting</v>
          </cell>
          <cell r="E1025" t="str">
            <v>NE - Emerging Inactive</v>
          </cell>
          <cell r="F1025">
            <v>2021</v>
          </cell>
          <cell r="G1025" t="str">
            <v>CEG Qualified Plan</v>
          </cell>
          <cell r="H1025">
            <v>2</v>
          </cell>
          <cell r="P1025">
            <v>0</v>
          </cell>
          <cell r="Q1025">
            <v>0</v>
          </cell>
          <cell r="S1025">
            <v>0</v>
          </cell>
          <cell r="T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</row>
        <row r="1026">
          <cell r="A1026" t="str">
            <v>03V12021002</v>
          </cell>
          <cell r="B1026" t="str">
            <v>03V1</v>
          </cell>
          <cell r="C1026">
            <v>4.9000000000000002E-2</v>
          </cell>
          <cell r="D1026" t="str">
            <v>PensionAccounting</v>
          </cell>
          <cell r="E1026" t="str">
            <v>ALL</v>
          </cell>
          <cell r="F1026">
            <v>2021</v>
          </cell>
          <cell r="G1026" t="str">
            <v>CEG Qualified Plan</v>
          </cell>
          <cell r="H1026">
            <v>2</v>
          </cell>
          <cell r="I1026">
            <v>493526</v>
          </cell>
          <cell r="J1026">
            <v>461893</v>
          </cell>
          <cell r="K1026">
            <v>12323</v>
          </cell>
          <cell r="L1026">
            <v>325169</v>
          </cell>
          <cell r="M1026">
            <v>36797</v>
          </cell>
          <cell r="N1026">
            <v>322667</v>
          </cell>
          <cell r="O1026">
            <v>33409</v>
          </cell>
          <cell r="P1026">
            <v>4053</v>
          </cell>
          <cell r="Q1026">
            <v>131823</v>
          </cell>
          <cell r="R1026">
            <v>14377</v>
          </cell>
          <cell r="S1026">
            <v>447</v>
          </cell>
          <cell r="T1026">
            <v>14824</v>
          </cell>
          <cell r="U1026">
            <v>10.42</v>
          </cell>
          <cell r="V1026">
            <v>1644968</v>
          </cell>
          <cell r="W1026">
            <v>9172583</v>
          </cell>
          <cell r="X1026">
            <v>34490</v>
          </cell>
          <cell r="Y1026">
            <v>95559</v>
          </cell>
          <cell r="Z1026">
            <v>10.42</v>
          </cell>
          <cell r="AA1026">
            <v>0</v>
          </cell>
          <cell r="AB1026">
            <v>56.46</v>
          </cell>
          <cell r="AC1026">
            <v>22.87</v>
          </cell>
          <cell r="AD1026">
            <v>25.95</v>
          </cell>
          <cell r="AE1026">
            <v>22.87</v>
          </cell>
          <cell r="AF1026">
            <v>25.91</v>
          </cell>
          <cell r="AG1026">
            <v>22.87</v>
          </cell>
          <cell r="AH1026">
            <v>57</v>
          </cell>
          <cell r="AI1026">
            <v>10.119999999999999</v>
          </cell>
          <cell r="AJ1026">
            <v>5.63</v>
          </cell>
          <cell r="AK1026">
            <v>5.66</v>
          </cell>
          <cell r="AL1026">
            <v>66.86</v>
          </cell>
          <cell r="AM1026">
            <v>0</v>
          </cell>
          <cell r="AN1026">
            <v>17.984999999999999</v>
          </cell>
          <cell r="AO1026">
            <v>0.38</v>
          </cell>
          <cell r="AP1026">
            <v>59.56</v>
          </cell>
          <cell r="AQ1026">
            <v>0</v>
          </cell>
          <cell r="AR1026">
            <v>18.565999999999999</v>
          </cell>
          <cell r="AS1026">
            <v>5.96</v>
          </cell>
          <cell r="AT1026">
            <v>47.243000000000002</v>
          </cell>
          <cell r="AU1026">
            <v>0</v>
          </cell>
          <cell r="AV1026">
            <v>35.22</v>
          </cell>
          <cell r="AW1026">
            <v>0.18</v>
          </cell>
          <cell r="AX1026">
            <v>57.734999999999999</v>
          </cell>
          <cell r="AY1026">
            <v>0</v>
          </cell>
          <cell r="AZ1026">
            <v>26.021999999999998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</row>
        <row r="1027">
          <cell r="A1027" t="str">
            <v>03V12021X</v>
          </cell>
          <cell r="B1027" t="str">
            <v>03V1</v>
          </cell>
          <cell r="C1027">
            <v>4.9000000000000002E-2</v>
          </cell>
          <cell r="D1027" t="str">
            <v>PensionAccounting</v>
          </cell>
          <cell r="E1027" t="str">
            <v>CP (Current Participant)</v>
          </cell>
          <cell r="F1027">
            <v>2021</v>
          </cell>
          <cell r="G1027" t="str">
            <v>CEG Qualified Plan</v>
          </cell>
          <cell r="H1027">
            <v>3</v>
          </cell>
          <cell r="I1027">
            <v>9109605</v>
          </cell>
          <cell r="J1027">
            <v>6026636</v>
          </cell>
          <cell r="K1027">
            <v>392439</v>
          </cell>
          <cell r="L1027">
            <v>5057511</v>
          </cell>
          <cell r="M1027">
            <v>501093</v>
          </cell>
          <cell r="N1027">
            <v>5183651</v>
          </cell>
          <cell r="O1027">
            <v>525890</v>
          </cell>
          <cell r="P1027">
            <v>0</v>
          </cell>
          <cell r="Q1027">
            <v>0</v>
          </cell>
          <cell r="R1027">
            <v>255578</v>
          </cell>
          <cell r="S1027">
            <v>0</v>
          </cell>
          <cell r="T1027">
            <v>255578</v>
          </cell>
          <cell r="U1027">
            <v>28.89</v>
          </cell>
          <cell r="V1027">
            <v>8484355</v>
          </cell>
          <cell r="W1027">
            <v>100750598</v>
          </cell>
          <cell r="X1027">
            <v>5610791</v>
          </cell>
          <cell r="Y1027">
            <v>21361721</v>
          </cell>
          <cell r="Z1027">
            <v>28.89</v>
          </cell>
          <cell r="AA1027">
            <v>0</v>
          </cell>
          <cell r="AB1027">
            <v>51.5</v>
          </cell>
          <cell r="AC1027">
            <v>15.38</v>
          </cell>
          <cell r="AD1027">
            <v>16.55</v>
          </cell>
          <cell r="AE1027">
            <v>15.38</v>
          </cell>
          <cell r="AF1027">
            <v>16.52</v>
          </cell>
          <cell r="AG1027">
            <v>15.38</v>
          </cell>
          <cell r="AH1027">
            <v>266.88</v>
          </cell>
          <cell r="AI1027">
            <v>28.14</v>
          </cell>
          <cell r="AJ1027">
            <v>9.48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</row>
        <row r="1028">
          <cell r="A1028" t="str">
            <v>03V12021X</v>
          </cell>
          <cell r="B1028" t="str">
            <v>03V1</v>
          </cell>
          <cell r="C1028">
            <v>4.9000000000000002E-2</v>
          </cell>
          <cell r="D1028" t="str">
            <v>PensionAccounting</v>
          </cell>
          <cell r="E1028" t="str">
            <v>NE (New Entrant)</v>
          </cell>
          <cell r="F1028">
            <v>2021</v>
          </cell>
          <cell r="G1028" t="str">
            <v>CEG Qualified Plan</v>
          </cell>
          <cell r="H1028">
            <v>3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R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</row>
        <row r="1029">
          <cell r="A1029" t="str">
            <v>03V12021X</v>
          </cell>
          <cell r="B1029" t="str">
            <v>03V1</v>
          </cell>
          <cell r="C1029">
            <v>4.9000000000000002E-2</v>
          </cell>
          <cell r="D1029" t="str">
            <v>PensionAccounting</v>
          </cell>
          <cell r="E1029" t="str">
            <v>CP - Emerging Inactive</v>
          </cell>
          <cell r="F1029">
            <v>2021</v>
          </cell>
          <cell r="G1029" t="str">
            <v>CEG Qualified Plan</v>
          </cell>
          <cell r="H1029">
            <v>3</v>
          </cell>
          <cell r="P1029">
            <v>418322</v>
          </cell>
          <cell r="Q1029">
            <v>20380</v>
          </cell>
          <cell r="S1029">
            <v>34130</v>
          </cell>
          <cell r="T1029">
            <v>34130</v>
          </cell>
          <cell r="AK1029">
            <v>1.78</v>
          </cell>
          <cell r="AL1029">
            <v>65.941999999999993</v>
          </cell>
          <cell r="AM1029">
            <v>0</v>
          </cell>
          <cell r="AN1029">
            <v>19.728000000000002</v>
          </cell>
          <cell r="AO1029">
            <v>0.05</v>
          </cell>
          <cell r="AP1029">
            <v>56.85</v>
          </cell>
          <cell r="AQ1029">
            <v>0</v>
          </cell>
          <cell r="AR1029">
            <v>19.120999999999999</v>
          </cell>
          <cell r="AS1029">
            <v>1.76</v>
          </cell>
          <cell r="AT1029">
            <v>54.098999999999997</v>
          </cell>
          <cell r="AU1029">
            <v>0</v>
          </cell>
          <cell r="AV1029">
            <v>29.266999999999999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</row>
        <row r="1030">
          <cell r="A1030" t="str">
            <v>03V12021X</v>
          </cell>
          <cell r="B1030" t="str">
            <v>03V1</v>
          </cell>
          <cell r="C1030">
            <v>4.9000000000000002E-2</v>
          </cell>
          <cell r="D1030" t="str">
            <v>PensionAccounting</v>
          </cell>
          <cell r="E1030" t="str">
            <v>NE - Emerging Inactive</v>
          </cell>
          <cell r="F1030">
            <v>2021</v>
          </cell>
          <cell r="G1030" t="str">
            <v>CEG Qualified Plan</v>
          </cell>
          <cell r="H1030">
            <v>3</v>
          </cell>
          <cell r="P1030">
            <v>0</v>
          </cell>
          <cell r="Q1030">
            <v>0</v>
          </cell>
          <cell r="S1030">
            <v>0</v>
          </cell>
          <cell r="T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</row>
        <row r="1031">
          <cell r="A1031" t="str">
            <v>03V12021003</v>
          </cell>
          <cell r="B1031" t="str">
            <v>03V1</v>
          </cell>
          <cell r="C1031">
            <v>4.9000000000000002E-2</v>
          </cell>
          <cell r="D1031" t="str">
            <v>PensionAccounting</v>
          </cell>
          <cell r="E1031" t="str">
            <v>ALL</v>
          </cell>
          <cell r="F1031">
            <v>2021</v>
          </cell>
          <cell r="G1031" t="str">
            <v>CEG Qualified Plan</v>
          </cell>
          <cell r="H1031">
            <v>3</v>
          </cell>
          <cell r="I1031">
            <v>9109605</v>
          </cell>
          <cell r="J1031">
            <v>6026636</v>
          </cell>
          <cell r="K1031">
            <v>392439</v>
          </cell>
          <cell r="L1031">
            <v>5057511</v>
          </cell>
          <cell r="M1031">
            <v>501093</v>
          </cell>
          <cell r="N1031">
            <v>5183651</v>
          </cell>
          <cell r="O1031">
            <v>525890</v>
          </cell>
          <cell r="P1031">
            <v>418322</v>
          </cell>
          <cell r="Q1031">
            <v>20380</v>
          </cell>
          <cell r="R1031">
            <v>255578</v>
          </cell>
          <cell r="S1031">
            <v>34130</v>
          </cell>
          <cell r="T1031">
            <v>289708</v>
          </cell>
          <cell r="U1031">
            <v>28.89</v>
          </cell>
          <cell r="V1031">
            <v>8484355</v>
          </cell>
          <cell r="W1031">
            <v>100750598</v>
          </cell>
          <cell r="X1031">
            <v>5610791</v>
          </cell>
          <cell r="Y1031">
            <v>21361721</v>
          </cell>
          <cell r="Z1031">
            <v>28.89</v>
          </cell>
          <cell r="AA1031">
            <v>0</v>
          </cell>
          <cell r="AB1031">
            <v>51.5</v>
          </cell>
          <cell r="AC1031">
            <v>15.38</v>
          </cell>
          <cell r="AD1031">
            <v>16.55</v>
          </cell>
          <cell r="AE1031">
            <v>15.38</v>
          </cell>
          <cell r="AF1031">
            <v>16.52</v>
          </cell>
          <cell r="AG1031">
            <v>15.38</v>
          </cell>
          <cell r="AH1031">
            <v>266.88</v>
          </cell>
          <cell r="AI1031">
            <v>28.14</v>
          </cell>
          <cell r="AJ1031">
            <v>9.48</v>
          </cell>
          <cell r="AK1031">
            <v>1.78</v>
          </cell>
          <cell r="AL1031">
            <v>65.941999999999993</v>
          </cell>
          <cell r="AM1031">
            <v>0</v>
          </cell>
          <cell r="AN1031">
            <v>19.728000000000002</v>
          </cell>
          <cell r="AO1031">
            <v>0.05</v>
          </cell>
          <cell r="AP1031">
            <v>56.85</v>
          </cell>
          <cell r="AQ1031">
            <v>0</v>
          </cell>
          <cell r="AR1031">
            <v>19.120999999999999</v>
          </cell>
          <cell r="AS1031">
            <v>1.76</v>
          </cell>
          <cell r="AT1031">
            <v>54.098999999999997</v>
          </cell>
          <cell r="AU1031">
            <v>0</v>
          </cell>
          <cell r="AV1031">
            <v>29.266999999999999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</row>
        <row r="1032">
          <cell r="A1032" t="str">
            <v>03V12021X</v>
          </cell>
          <cell r="B1032" t="str">
            <v>03V1</v>
          </cell>
          <cell r="C1032">
            <v>4.9000000000000002E-2</v>
          </cell>
          <cell r="D1032" t="str">
            <v>PensionAccounting</v>
          </cell>
          <cell r="E1032" t="str">
            <v>CP (Current Participant)</v>
          </cell>
          <cell r="F1032">
            <v>2021</v>
          </cell>
          <cell r="G1032" t="str">
            <v>CEG Qualified Plan</v>
          </cell>
          <cell r="H1032">
            <v>4</v>
          </cell>
          <cell r="I1032">
            <v>8875598</v>
          </cell>
          <cell r="J1032">
            <v>6690356</v>
          </cell>
          <cell r="K1032">
            <v>357711</v>
          </cell>
          <cell r="L1032">
            <v>6276463</v>
          </cell>
          <cell r="M1032">
            <v>406507</v>
          </cell>
          <cell r="N1032">
            <v>6426703</v>
          </cell>
          <cell r="O1032">
            <v>403066</v>
          </cell>
          <cell r="P1032">
            <v>0</v>
          </cell>
          <cell r="Q1032">
            <v>0</v>
          </cell>
          <cell r="R1032">
            <v>361481</v>
          </cell>
          <cell r="S1032">
            <v>0</v>
          </cell>
          <cell r="T1032">
            <v>361481</v>
          </cell>
          <cell r="U1032">
            <v>84.36</v>
          </cell>
          <cell r="V1032">
            <v>23937143</v>
          </cell>
          <cell r="W1032">
            <v>267742943</v>
          </cell>
          <cell r="X1032">
            <v>6982794</v>
          </cell>
          <cell r="Y1032">
            <v>22184055</v>
          </cell>
          <cell r="Z1032">
            <v>84.36</v>
          </cell>
          <cell r="AA1032">
            <v>0</v>
          </cell>
          <cell r="AB1032">
            <v>48.95</v>
          </cell>
          <cell r="AC1032">
            <v>16.66</v>
          </cell>
          <cell r="AD1032">
            <v>17.600000000000001</v>
          </cell>
          <cell r="AE1032">
            <v>16.66</v>
          </cell>
          <cell r="AF1032">
            <v>17.57</v>
          </cell>
          <cell r="AG1032">
            <v>16.66</v>
          </cell>
          <cell r="AH1032">
            <v>747.22</v>
          </cell>
          <cell r="AI1032">
            <v>83.85</v>
          </cell>
          <cell r="AJ1032">
            <v>8.91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</row>
        <row r="1033">
          <cell r="A1033" t="str">
            <v>03V12021X</v>
          </cell>
          <cell r="B1033" t="str">
            <v>03V1</v>
          </cell>
          <cell r="C1033">
            <v>4.9000000000000002E-2</v>
          </cell>
          <cell r="D1033" t="str">
            <v>PensionAccounting</v>
          </cell>
          <cell r="E1033" t="str">
            <v>NE (New Entrant)</v>
          </cell>
          <cell r="F1033">
            <v>2021</v>
          </cell>
          <cell r="G1033" t="str">
            <v>CEG Qualified Plan</v>
          </cell>
          <cell r="H1033">
            <v>4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R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</row>
        <row r="1034">
          <cell r="A1034" t="str">
            <v>03V12021X</v>
          </cell>
          <cell r="B1034" t="str">
            <v>03V1</v>
          </cell>
          <cell r="C1034">
            <v>4.9000000000000002E-2</v>
          </cell>
          <cell r="D1034" t="str">
            <v>PensionAccounting</v>
          </cell>
          <cell r="E1034" t="str">
            <v>CP - Emerging Inactive</v>
          </cell>
          <cell r="F1034">
            <v>2021</v>
          </cell>
          <cell r="G1034" t="str">
            <v>CEG Qualified Plan</v>
          </cell>
          <cell r="H1034">
            <v>4</v>
          </cell>
          <cell r="P1034">
            <v>1499191</v>
          </cell>
          <cell r="Q1034">
            <v>117764</v>
          </cell>
          <cell r="S1034">
            <v>89864</v>
          </cell>
          <cell r="T1034">
            <v>89864</v>
          </cell>
          <cell r="AK1034">
            <v>8.7799999999999994</v>
          </cell>
          <cell r="AL1034">
            <v>64.613</v>
          </cell>
          <cell r="AM1034">
            <v>0</v>
          </cell>
          <cell r="AN1034">
            <v>20.225999999999999</v>
          </cell>
          <cell r="AO1034">
            <v>0.4</v>
          </cell>
          <cell r="AP1034">
            <v>59.011000000000003</v>
          </cell>
          <cell r="AQ1034">
            <v>0</v>
          </cell>
          <cell r="AR1034">
            <v>18.795000000000002</v>
          </cell>
          <cell r="AS1034">
            <v>18.920000000000002</v>
          </cell>
          <cell r="AT1034">
            <v>48.698999999999998</v>
          </cell>
          <cell r="AU1034">
            <v>0</v>
          </cell>
          <cell r="AV1034">
            <v>34.152999999999999</v>
          </cell>
          <cell r="AW1034">
            <v>0.06</v>
          </cell>
          <cell r="AX1034">
            <v>62.182000000000002</v>
          </cell>
          <cell r="AY1034">
            <v>0</v>
          </cell>
          <cell r="AZ1034">
            <v>21.306999999999999</v>
          </cell>
        </row>
        <row r="1035">
          <cell r="A1035" t="str">
            <v>03V12021X</v>
          </cell>
          <cell r="B1035" t="str">
            <v>03V1</v>
          </cell>
          <cell r="C1035">
            <v>4.9000000000000002E-2</v>
          </cell>
          <cell r="D1035" t="str">
            <v>PensionAccounting</v>
          </cell>
          <cell r="E1035" t="str">
            <v>NE - Emerging Inactive</v>
          </cell>
          <cell r="F1035">
            <v>2021</v>
          </cell>
          <cell r="G1035" t="str">
            <v>CEG Qualified Plan</v>
          </cell>
          <cell r="H1035">
            <v>4</v>
          </cell>
          <cell r="P1035">
            <v>0</v>
          </cell>
          <cell r="Q1035">
            <v>0</v>
          </cell>
          <cell r="S1035">
            <v>0</v>
          </cell>
          <cell r="T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</row>
        <row r="1036">
          <cell r="A1036" t="str">
            <v>03V12021004</v>
          </cell>
          <cell r="B1036" t="str">
            <v>03V1</v>
          </cell>
          <cell r="C1036">
            <v>4.9000000000000002E-2</v>
          </cell>
          <cell r="D1036" t="str">
            <v>PensionAccounting</v>
          </cell>
          <cell r="E1036" t="str">
            <v>ALL</v>
          </cell>
          <cell r="F1036">
            <v>2021</v>
          </cell>
          <cell r="G1036" t="str">
            <v>CEG Qualified Plan</v>
          </cell>
          <cell r="H1036">
            <v>4</v>
          </cell>
          <cell r="I1036">
            <v>8875598</v>
          </cell>
          <cell r="J1036">
            <v>6690356</v>
          </cell>
          <cell r="K1036">
            <v>357711</v>
          </cell>
          <cell r="L1036">
            <v>6276463</v>
          </cell>
          <cell r="M1036">
            <v>406507</v>
          </cell>
          <cell r="N1036">
            <v>6426703</v>
          </cell>
          <cell r="O1036">
            <v>403066</v>
          </cell>
          <cell r="P1036">
            <v>1499191</v>
          </cell>
          <cell r="Q1036">
            <v>117764</v>
          </cell>
          <cell r="R1036">
            <v>361481</v>
          </cell>
          <cell r="S1036">
            <v>89864</v>
          </cell>
          <cell r="T1036">
            <v>451345</v>
          </cell>
          <cell r="U1036">
            <v>84.36</v>
          </cell>
          <cell r="V1036">
            <v>23937143</v>
          </cell>
          <cell r="W1036">
            <v>267742943</v>
          </cell>
          <cell r="X1036">
            <v>6982794</v>
          </cell>
          <cell r="Y1036">
            <v>22184055</v>
          </cell>
          <cell r="Z1036">
            <v>84.36</v>
          </cell>
          <cell r="AA1036">
            <v>0</v>
          </cell>
          <cell r="AB1036">
            <v>48.95</v>
          </cell>
          <cell r="AC1036">
            <v>16.66</v>
          </cell>
          <cell r="AD1036">
            <v>17.600000000000001</v>
          </cell>
          <cell r="AE1036">
            <v>16.66</v>
          </cell>
          <cell r="AF1036">
            <v>17.57</v>
          </cell>
          <cell r="AG1036">
            <v>16.66</v>
          </cell>
          <cell r="AH1036">
            <v>747.22</v>
          </cell>
          <cell r="AI1036">
            <v>83.85</v>
          </cell>
          <cell r="AJ1036">
            <v>8.91</v>
          </cell>
          <cell r="AK1036">
            <v>8.7799999999999994</v>
          </cell>
          <cell r="AL1036">
            <v>64.613</v>
          </cell>
          <cell r="AM1036">
            <v>0</v>
          </cell>
          <cell r="AN1036">
            <v>20.225999999999999</v>
          </cell>
          <cell r="AO1036">
            <v>0.4</v>
          </cell>
          <cell r="AP1036">
            <v>59.011000000000003</v>
          </cell>
          <cell r="AQ1036">
            <v>0</v>
          </cell>
          <cell r="AR1036">
            <v>18.795000000000002</v>
          </cell>
          <cell r="AS1036">
            <v>18.920000000000002</v>
          </cell>
          <cell r="AT1036">
            <v>48.698999999999998</v>
          </cell>
          <cell r="AU1036">
            <v>0</v>
          </cell>
          <cell r="AV1036">
            <v>34.152999999999999</v>
          </cell>
          <cell r="AW1036">
            <v>0.06</v>
          </cell>
          <cell r="AX1036">
            <v>62.182000000000002</v>
          </cell>
          <cell r="AY1036">
            <v>0</v>
          </cell>
          <cell r="AZ1036">
            <v>21.306999999999999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</row>
        <row r="1037">
          <cell r="A1037" t="str">
            <v>03V12021X</v>
          </cell>
          <cell r="B1037" t="str">
            <v>03V1</v>
          </cell>
          <cell r="C1037">
            <v>4.9000000000000002E-2</v>
          </cell>
          <cell r="D1037" t="str">
            <v>PensionAccounting</v>
          </cell>
          <cell r="E1037" t="str">
            <v>CP (Current Participant)</v>
          </cell>
          <cell r="F1037">
            <v>2021</v>
          </cell>
          <cell r="G1037" t="str">
            <v>CEG Qualified Plan</v>
          </cell>
          <cell r="H1037">
            <v>5</v>
          </cell>
          <cell r="I1037">
            <v>27571</v>
          </cell>
          <cell r="J1037">
            <v>25623</v>
          </cell>
          <cell r="K1037">
            <v>1433</v>
          </cell>
          <cell r="L1037">
            <v>21660</v>
          </cell>
          <cell r="M1037">
            <v>3740</v>
          </cell>
          <cell r="N1037">
            <v>21620</v>
          </cell>
          <cell r="O1037">
            <v>3817</v>
          </cell>
          <cell r="P1037">
            <v>0</v>
          </cell>
          <cell r="Q1037">
            <v>0</v>
          </cell>
          <cell r="R1037">
            <v>265</v>
          </cell>
          <cell r="S1037">
            <v>0</v>
          </cell>
          <cell r="T1037">
            <v>265</v>
          </cell>
          <cell r="U1037">
            <v>1.98</v>
          </cell>
          <cell r="V1037">
            <v>324888</v>
          </cell>
          <cell r="W1037">
            <v>3746728</v>
          </cell>
          <cell r="X1037">
            <v>23962</v>
          </cell>
          <cell r="Y1037">
            <v>34499</v>
          </cell>
          <cell r="Z1037">
            <v>1.98</v>
          </cell>
          <cell r="AA1037">
            <v>0</v>
          </cell>
          <cell r="AB1037">
            <v>37.32</v>
          </cell>
          <cell r="AC1037">
            <v>17.59</v>
          </cell>
          <cell r="AD1037">
            <v>18.75</v>
          </cell>
          <cell r="AE1037">
            <v>17.59</v>
          </cell>
          <cell r="AF1037">
            <v>18.7</v>
          </cell>
          <cell r="AG1037">
            <v>17.59</v>
          </cell>
          <cell r="AH1037">
            <v>29.22</v>
          </cell>
          <cell r="AI1037">
            <v>1.98</v>
          </cell>
          <cell r="AJ1037">
            <v>14.74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</row>
        <row r="1038">
          <cell r="A1038" t="str">
            <v>03V12021X</v>
          </cell>
          <cell r="B1038" t="str">
            <v>03V1</v>
          </cell>
          <cell r="C1038">
            <v>4.9000000000000002E-2</v>
          </cell>
          <cell r="D1038" t="str">
            <v>PensionAccounting</v>
          </cell>
          <cell r="E1038" t="str">
            <v>NE (New Entrant)</v>
          </cell>
          <cell r="F1038">
            <v>2021</v>
          </cell>
          <cell r="G1038" t="str">
            <v>CEG Qualified Plan</v>
          </cell>
          <cell r="H1038">
            <v>5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R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</row>
        <row r="1039">
          <cell r="A1039" t="str">
            <v>03V12021X</v>
          </cell>
          <cell r="B1039" t="str">
            <v>03V1</v>
          </cell>
          <cell r="C1039">
            <v>4.9000000000000002E-2</v>
          </cell>
          <cell r="D1039" t="str">
            <v>PensionAccounting</v>
          </cell>
          <cell r="E1039" t="str">
            <v>CP - Emerging Inactive</v>
          </cell>
          <cell r="F1039">
            <v>2021</v>
          </cell>
          <cell r="G1039" t="str">
            <v>CEG Qualified Plan</v>
          </cell>
          <cell r="H1039">
            <v>5</v>
          </cell>
          <cell r="P1039">
            <v>64179</v>
          </cell>
          <cell r="Q1039">
            <v>0</v>
          </cell>
          <cell r="S1039">
            <v>4001</v>
          </cell>
          <cell r="T1039">
            <v>4001</v>
          </cell>
          <cell r="AK1039">
            <v>0.52</v>
          </cell>
          <cell r="AL1039">
            <v>63</v>
          </cell>
          <cell r="AM1039">
            <v>0</v>
          </cell>
          <cell r="AN1039">
            <v>20.908000000000001</v>
          </cell>
          <cell r="AO1039">
            <v>0</v>
          </cell>
          <cell r="AP1039">
            <v>56.677</v>
          </cell>
          <cell r="AQ1039">
            <v>0</v>
          </cell>
          <cell r="AR1039">
            <v>19.431000000000001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</row>
        <row r="1040">
          <cell r="A1040" t="str">
            <v>03V12021X</v>
          </cell>
          <cell r="B1040" t="str">
            <v>03V1</v>
          </cell>
          <cell r="C1040">
            <v>4.9000000000000002E-2</v>
          </cell>
          <cell r="D1040" t="str">
            <v>PensionAccounting</v>
          </cell>
          <cell r="E1040" t="str">
            <v>NE - Emerging Inactive</v>
          </cell>
          <cell r="F1040">
            <v>2021</v>
          </cell>
          <cell r="G1040" t="str">
            <v>CEG Qualified Plan</v>
          </cell>
          <cell r="H1040">
            <v>5</v>
          </cell>
          <cell r="P1040">
            <v>0</v>
          </cell>
          <cell r="Q1040">
            <v>0</v>
          </cell>
          <cell r="S1040">
            <v>0</v>
          </cell>
          <cell r="T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</row>
        <row r="1041">
          <cell r="A1041" t="str">
            <v>03V12021005</v>
          </cell>
          <cell r="B1041" t="str">
            <v>03V1</v>
          </cell>
          <cell r="C1041">
            <v>4.9000000000000002E-2</v>
          </cell>
          <cell r="D1041" t="str">
            <v>PensionAccounting</v>
          </cell>
          <cell r="E1041" t="str">
            <v>ALL</v>
          </cell>
          <cell r="F1041">
            <v>2021</v>
          </cell>
          <cell r="G1041" t="str">
            <v>CEG Qualified Plan</v>
          </cell>
          <cell r="H1041">
            <v>5</v>
          </cell>
          <cell r="I1041">
            <v>27571</v>
          </cell>
          <cell r="J1041">
            <v>25623</v>
          </cell>
          <cell r="K1041">
            <v>1433</v>
          </cell>
          <cell r="L1041">
            <v>21660</v>
          </cell>
          <cell r="M1041">
            <v>3740</v>
          </cell>
          <cell r="N1041">
            <v>21620</v>
          </cell>
          <cell r="O1041">
            <v>3817</v>
          </cell>
          <cell r="P1041">
            <v>64179</v>
          </cell>
          <cell r="Q1041">
            <v>0</v>
          </cell>
          <cell r="R1041">
            <v>265</v>
          </cell>
          <cell r="S1041">
            <v>4001</v>
          </cell>
          <cell r="T1041">
            <v>4266</v>
          </cell>
          <cell r="U1041">
            <v>1.98</v>
          </cell>
          <cell r="V1041">
            <v>324888</v>
          </cell>
          <cell r="W1041">
            <v>3746728</v>
          </cell>
          <cell r="X1041">
            <v>23962</v>
          </cell>
          <cell r="Y1041">
            <v>34499</v>
          </cell>
          <cell r="Z1041">
            <v>1.98</v>
          </cell>
          <cell r="AA1041">
            <v>0</v>
          </cell>
          <cell r="AB1041">
            <v>37.32</v>
          </cell>
          <cell r="AC1041">
            <v>17.59</v>
          </cell>
          <cell r="AD1041">
            <v>18.75</v>
          </cell>
          <cell r="AE1041">
            <v>17.59</v>
          </cell>
          <cell r="AF1041">
            <v>18.7</v>
          </cell>
          <cell r="AG1041">
            <v>17.59</v>
          </cell>
          <cell r="AH1041">
            <v>29.22</v>
          </cell>
          <cell r="AI1041">
            <v>1.98</v>
          </cell>
          <cell r="AJ1041">
            <v>14.74</v>
          </cell>
          <cell r="AK1041">
            <v>0.52</v>
          </cell>
          <cell r="AL1041">
            <v>63</v>
          </cell>
          <cell r="AM1041">
            <v>0</v>
          </cell>
          <cell r="AN1041">
            <v>20.908000000000001</v>
          </cell>
          <cell r="AO1041">
            <v>0</v>
          </cell>
          <cell r="AP1041">
            <v>56.677</v>
          </cell>
          <cell r="AQ1041">
            <v>0</v>
          </cell>
          <cell r="AR1041">
            <v>19.431000000000001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</row>
        <row r="1042">
          <cell r="A1042" t="str">
            <v>03V12021X</v>
          </cell>
          <cell r="B1042" t="str">
            <v>03V1</v>
          </cell>
          <cell r="C1042">
            <v>4.9000000000000002E-2</v>
          </cell>
          <cell r="D1042" t="str">
            <v>PensionAccounting</v>
          </cell>
          <cell r="E1042" t="str">
            <v>CP (Current Participant)</v>
          </cell>
          <cell r="F1042">
            <v>2021</v>
          </cell>
          <cell r="G1042" t="str">
            <v>CEG Qualified Plan</v>
          </cell>
          <cell r="H1042">
            <v>6</v>
          </cell>
          <cell r="I1042">
            <v>82462</v>
          </cell>
          <cell r="J1042">
            <v>68086</v>
          </cell>
          <cell r="K1042">
            <v>2115</v>
          </cell>
          <cell r="L1042">
            <v>45256</v>
          </cell>
          <cell r="M1042">
            <v>7592</v>
          </cell>
          <cell r="N1042">
            <v>46797</v>
          </cell>
          <cell r="O1042">
            <v>7475</v>
          </cell>
          <cell r="P1042">
            <v>0</v>
          </cell>
          <cell r="Q1042">
            <v>0</v>
          </cell>
          <cell r="R1042">
            <v>2028</v>
          </cell>
          <cell r="S1042">
            <v>0</v>
          </cell>
          <cell r="T1042">
            <v>2028</v>
          </cell>
          <cell r="U1042">
            <v>3.91</v>
          </cell>
          <cell r="V1042">
            <v>773045</v>
          </cell>
          <cell r="W1042">
            <v>5756836</v>
          </cell>
          <cell r="X1042">
            <v>48843</v>
          </cell>
          <cell r="Y1042">
            <v>159150</v>
          </cell>
          <cell r="Z1042">
            <v>3.91</v>
          </cell>
          <cell r="AA1042">
            <v>0</v>
          </cell>
          <cell r="AB1042">
            <v>40.86</v>
          </cell>
          <cell r="AC1042">
            <v>13.99</v>
          </cell>
          <cell r="AD1042">
            <v>14.17</v>
          </cell>
          <cell r="AE1042">
            <v>13.99</v>
          </cell>
          <cell r="AF1042">
            <v>14.14</v>
          </cell>
          <cell r="AG1042">
            <v>13.99</v>
          </cell>
          <cell r="AH1042">
            <v>33.130000000000003</v>
          </cell>
          <cell r="AI1042">
            <v>3.91</v>
          </cell>
          <cell r="AJ1042">
            <v>8.48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</row>
        <row r="1043">
          <cell r="A1043" t="str">
            <v>03V12021X</v>
          </cell>
          <cell r="B1043" t="str">
            <v>03V1</v>
          </cell>
          <cell r="C1043">
            <v>4.9000000000000002E-2</v>
          </cell>
          <cell r="D1043" t="str">
            <v>PensionAccounting</v>
          </cell>
          <cell r="E1043" t="str">
            <v>NE (New Entrant)</v>
          </cell>
          <cell r="F1043">
            <v>2021</v>
          </cell>
          <cell r="G1043" t="str">
            <v>CEG Qualified Plan</v>
          </cell>
          <cell r="H1043">
            <v>6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R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</row>
        <row r="1044">
          <cell r="A1044" t="str">
            <v>03V12021X</v>
          </cell>
          <cell r="B1044" t="str">
            <v>03V1</v>
          </cell>
          <cell r="C1044">
            <v>4.9000000000000002E-2</v>
          </cell>
          <cell r="D1044" t="str">
            <v>PensionAccounting</v>
          </cell>
          <cell r="E1044" t="str">
            <v>CP - Emerging Inactive</v>
          </cell>
          <cell r="F1044">
            <v>2021</v>
          </cell>
          <cell r="G1044" t="str">
            <v>CEG Qualified Plan</v>
          </cell>
          <cell r="H1044">
            <v>6</v>
          </cell>
          <cell r="P1044">
            <v>89918</v>
          </cell>
          <cell r="Q1044">
            <v>0</v>
          </cell>
          <cell r="S1044">
            <v>6604</v>
          </cell>
          <cell r="T1044">
            <v>6604</v>
          </cell>
          <cell r="AK1044">
            <v>1.45</v>
          </cell>
          <cell r="AL1044">
            <v>63</v>
          </cell>
          <cell r="AM1044">
            <v>0</v>
          </cell>
          <cell r="AN1044">
            <v>20.908000000000001</v>
          </cell>
          <cell r="AO1044">
            <v>0</v>
          </cell>
          <cell r="AP1044">
            <v>58.554000000000002</v>
          </cell>
          <cell r="AQ1044">
            <v>0</v>
          </cell>
          <cell r="AR1044">
            <v>18.5</v>
          </cell>
          <cell r="AS1044">
            <v>1</v>
          </cell>
          <cell r="AT1044">
            <v>52.182000000000002</v>
          </cell>
          <cell r="AU1044">
            <v>0</v>
          </cell>
          <cell r="AV1044">
            <v>30.524999999999999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</row>
        <row r="1045">
          <cell r="A1045" t="str">
            <v>03V12021X</v>
          </cell>
          <cell r="B1045" t="str">
            <v>03V1</v>
          </cell>
          <cell r="C1045">
            <v>4.9000000000000002E-2</v>
          </cell>
          <cell r="D1045" t="str">
            <v>PensionAccounting</v>
          </cell>
          <cell r="E1045" t="str">
            <v>NE - Emerging Inactive</v>
          </cell>
          <cell r="F1045">
            <v>2021</v>
          </cell>
          <cell r="G1045" t="str">
            <v>CEG Qualified Plan</v>
          </cell>
          <cell r="H1045">
            <v>6</v>
          </cell>
          <cell r="P1045">
            <v>0</v>
          </cell>
          <cell r="Q1045">
            <v>0</v>
          </cell>
          <cell r="S1045">
            <v>0</v>
          </cell>
          <cell r="T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</row>
        <row r="1046">
          <cell r="A1046" t="str">
            <v>03V12021006</v>
          </cell>
          <cell r="B1046" t="str">
            <v>03V1</v>
          </cell>
          <cell r="C1046">
            <v>4.9000000000000002E-2</v>
          </cell>
          <cell r="D1046" t="str">
            <v>PensionAccounting</v>
          </cell>
          <cell r="E1046" t="str">
            <v>ALL</v>
          </cell>
          <cell r="F1046">
            <v>2021</v>
          </cell>
          <cell r="G1046" t="str">
            <v>CEG Qualified Plan</v>
          </cell>
          <cell r="H1046">
            <v>6</v>
          </cell>
          <cell r="I1046">
            <v>82462</v>
          </cell>
          <cell r="J1046">
            <v>68086</v>
          </cell>
          <cell r="K1046">
            <v>2115</v>
          </cell>
          <cell r="L1046">
            <v>45256</v>
          </cell>
          <cell r="M1046">
            <v>7592</v>
          </cell>
          <cell r="N1046">
            <v>46797</v>
          </cell>
          <cell r="O1046">
            <v>7475</v>
          </cell>
          <cell r="P1046">
            <v>89918</v>
          </cell>
          <cell r="Q1046">
            <v>0</v>
          </cell>
          <cell r="R1046">
            <v>2028</v>
          </cell>
          <cell r="S1046">
            <v>6604</v>
          </cell>
          <cell r="T1046">
            <v>8632</v>
          </cell>
          <cell r="U1046">
            <v>3.91</v>
          </cell>
          <cell r="V1046">
            <v>773045</v>
          </cell>
          <cell r="W1046">
            <v>5756836</v>
          </cell>
          <cell r="X1046">
            <v>48843</v>
          </cell>
          <cell r="Y1046">
            <v>159150</v>
          </cell>
          <cell r="Z1046">
            <v>3.91</v>
          </cell>
          <cell r="AA1046">
            <v>0</v>
          </cell>
          <cell r="AB1046">
            <v>40.86</v>
          </cell>
          <cell r="AC1046">
            <v>13.99</v>
          </cell>
          <cell r="AD1046">
            <v>14.17</v>
          </cell>
          <cell r="AE1046">
            <v>13.99</v>
          </cell>
          <cell r="AF1046">
            <v>14.14</v>
          </cell>
          <cell r="AG1046">
            <v>13.99</v>
          </cell>
          <cell r="AH1046">
            <v>33.130000000000003</v>
          </cell>
          <cell r="AI1046">
            <v>3.91</v>
          </cell>
          <cell r="AJ1046">
            <v>8.48</v>
          </cell>
          <cell r="AK1046">
            <v>1.45</v>
          </cell>
          <cell r="AL1046">
            <v>63</v>
          </cell>
          <cell r="AM1046">
            <v>0</v>
          </cell>
          <cell r="AN1046">
            <v>20.908000000000001</v>
          </cell>
          <cell r="AO1046">
            <v>0</v>
          </cell>
          <cell r="AP1046">
            <v>58.554000000000002</v>
          </cell>
          <cell r="AQ1046">
            <v>0</v>
          </cell>
          <cell r="AR1046">
            <v>18.5</v>
          </cell>
          <cell r="AS1046">
            <v>1</v>
          </cell>
          <cell r="AT1046">
            <v>52.182000000000002</v>
          </cell>
          <cell r="AU1046">
            <v>0</v>
          </cell>
          <cell r="AV1046">
            <v>30.524999999999999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</row>
        <row r="1047">
          <cell r="A1047" t="str">
            <v>03V12021X</v>
          </cell>
          <cell r="B1047" t="str">
            <v>03V1</v>
          </cell>
          <cell r="C1047">
            <v>4.9000000000000002E-2</v>
          </cell>
          <cell r="D1047" t="str">
            <v>PensionAccounting</v>
          </cell>
          <cell r="E1047" t="str">
            <v>CP (Current Participant)</v>
          </cell>
          <cell r="F1047">
            <v>2021</v>
          </cell>
          <cell r="G1047" t="str">
            <v>CEG Qualified Plan</v>
          </cell>
          <cell r="H1047">
            <v>7</v>
          </cell>
          <cell r="I1047">
            <v>144329</v>
          </cell>
          <cell r="J1047">
            <v>111064</v>
          </cell>
          <cell r="K1047">
            <v>7579</v>
          </cell>
          <cell r="L1047">
            <v>98500</v>
          </cell>
          <cell r="M1047">
            <v>12582</v>
          </cell>
          <cell r="N1047">
            <v>99032</v>
          </cell>
          <cell r="O1047">
            <v>12435</v>
          </cell>
          <cell r="P1047">
            <v>0</v>
          </cell>
          <cell r="Q1047">
            <v>0</v>
          </cell>
          <cell r="R1047">
            <v>3479</v>
          </cell>
          <cell r="S1047">
            <v>0</v>
          </cell>
          <cell r="T1047">
            <v>3479</v>
          </cell>
          <cell r="U1047">
            <v>1.65</v>
          </cell>
          <cell r="V1047">
            <v>493443</v>
          </cell>
          <cell r="W1047">
            <v>2063081</v>
          </cell>
          <cell r="X1047">
            <v>106462</v>
          </cell>
          <cell r="Y1047">
            <v>246330</v>
          </cell>
          <cell r="Z1047">
            <v>1.65</v>
          </cell>
          <cell r="AA1047">
            <v>0</v>
          </cell>
          <cell r="AB1047">
            <v>59.58</v>
          </cell>
          <cell r="AC1047">
            <v>29.83</v>
          </cell>
          <cell r="AD1047">
            <v>29.86</v>
          </cell>
          <cell r="AE1047">
            <v>29.83</v>
          </cell>
          <cell r="AF1047">
            <v>29.83</v>
          </cell>
          <cell r="AG1047">
            <v>29.83</v>
          </cell>
          <cell r="AH1047">
            <v>6.27</v>
          </cell>
          <cell r="AI1047">
            <v>1.65</v>
          </cell>
          <cell r="AJ1047">
            <v>3.81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</row>
        <row r="1048">
          <cell r="A1048" t="str">
            <v>03V12021X</v>
          </cell>
          <cell r="B1048" t="str">
            <v>03V1</v>
          </cell>
          <cell r="C1048">
            <v>4.9000000000000002E-2</v>
          </cell>
          <cell r="D1048" t="str">
            <v>PensionAccounting</v>
          </cell>
          <cell r="E1048" t="str">
            <v>NE (New Entrant)</v>
          </cell>
          <cell r="F1048">
            <v>2021</v>
          </cell>
          <cell r="G1048" t="str">
            <v>CEG Qualified Plan</v>
          </cell>
          <cell r="H1048">
            <v>7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R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</row>
        <row r="1049">
          <cell r="A1049" t="str">
            <v>03V12021X</v>
          </cell>
          <cell r="B1049" t="str">
            <v>03V1</v>
          </cell>
          <cell r="C1049">
            <v>4.9000000000000002E-2</v>
          </cell>
          <cell r="D1049" t="str">
            <v>PensionAccounting</v>
          </cell>
          <cell r="E1049" t="str">
            <v>CP - Emerging Inactive</v>
          </cell>
          <cell r="F1049">
            <v>2021</v>
          </cell>
          <cell r="G1049" t="str">
            <v>CEG Qualified Plan</v>
          </cell>
          <cell r="H1049">
            <v>7</v>
          </cell>
          <cell r="P1049">
            <v>57193</v>
          </cell>
          <cell r="Q1049">
            <v>0</v>
          </cell>
          <cell r="S1049">
            <v>2830</v>
          </cell>
          <cell r="T1049">
            <v>2830</v>
          </cell>
          <cell r="AK1049">
            <v>0.06</v>
          </cell>
          <cell r="AL1049">
            <v>57</v>
          </cell>
          <cell r="AM1049">
            <v>0</v>
          </cell>
          <cell r="AN1049">
            <v>26.175000000000001</v>
          </cell>
          <cell r="AO1049">
            <v>0.01</v>
          </cell>
          <cell r="AP1049">
            <v>60.293999999999997</v>
          </cell>
          <cell r="AQ1049">
            <v>0</v>
          </cell>
          <cell r="AR1049">
            <v>18.655000000000001</v>
          </cell>
          <cell r="AS1049">
            <v>0.2</v>
          </cell>
          <cell r="AT1049">
            <v>57</v>
          </cell>
          <cell r="AU1049">
            <v>0</v>
          </cell>
          <cell r="AV1049">
            <v>26.175000000000001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</row>
        <row r="1050">
          <cell r="A1050" t="str">
            <v>03V12021X</v>
          </cell>
          <cell r="B1050" t="str">
            <v>03V1</v>
          </cell>
          <cell r="C1050">
            <v>4.9000000000000002E-2</v>
          </cell>
          <cell r="D1050" t="str">
            <v>PensionAccounting</v>
          </cell>
          <cell r="E1050" t="str">
            <v>NE - Emerging Inactive</v>
          </cell>
          <cell r="F1050">
            <v>2021</v>
          </cell>
          <cell r="G1050" t="str">
            <v>CEG Qualified Plan</v>
          </cell>
          <cell r="H1050">
            <v>7</v>
          </cell>
          <cell r="P1050">
            <v>0</v>
          </cell>
          <cell r="Q1050">
            <v>0</v>
          </cell>
          <cell r="S1050">
            <v>0</v>
          </cell>
          <cell r="T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</row>
        <row r="1051">
          <cell r="A1051" t="str">
            <v>03V12021007</v>
          </cell>
          <cell r="B1051" t="str">
            <v>03V1</v>
          </cell>
          <cell r="C1051">
            <v>4.9000000000000002E-2</v>
          </cell>
          <cell r="D1051" t="str">
            <v>PensionAccounting</v>
          </cell>
          <cell r="E1051" t="str">
            <v>ALL</v>
          </cell>
          <cell r="F1051">
            <v>2021</v>
          </cell>
          <cell r="G1051" t="str">
            <v>CEG Qualified Plan</v>
          </cell>
          <cell r="H1051">
            <v>7</v>
          </cell>
          <cell r="I1051">
            <v>144329</v>
          </cell>
          <cell r="J1051">
            <v>111064</v>
          </cell>
          <cell r="K1051">
            <v>7579</v>
          </cell>
          <cell r="L1051">
            <v>98500</v>
          </cell>
          <cell r="M1051">
            <v>12582</v>
          </cell>
          <cell r="N1051">
            <v>99032</v>
          </cell>
          <cell r="O1051">
            <v>12435</v>
          </cell>
          <cell r="P1051">
            <v>57193</v>
          </cell>
          <cell r="Q1051">
            <v>0</v>
          </cell>
          <cell r="R1051">
            <v>3479</v>
          </cell>
          <cell r="S1051">
            <v>2830</v>
          </cell>
          <cell r="T1051">
            <v>6309</v>
          </cell>
          <cell r="U1051">
            <v>1.65</v>
          </cell>
          <cell r="V1051">
            <v>493443</v>
          </cell>
          <cell r="W1051">
            <v>2063081</v>
          </cell>
          <cell r="X1051">
            <v>106462</v>
          </cell>
          <cell r="Y1051">
            <v>246330</v>
          </cell>
          <cell r="Z1051">
            <v>1.65</v>
          </cell>
          <cell r="AA1051">
            <v>0</v>
          </cell>
          <cell r="AB1051">
            <v>59.58</v>
          </cell>
          <cell r="AC1051">
            <v>29.83</v>
          </cell>
          <cell r="AD1051">
            <v>29.86</v>
          </cell>
          <cell r="AE1051">
            <v>29.83</v>
          </cell>
          <cell r="AF1051">
            <v>29.83</v>
          </cell>
          <cell r="AG1051">
            <v>29.83</v>
          </cell>
          <cell r="AH1051">
            <v>6.27</v>
          </cell>
          <cell r="AI1051">
            <v>1.65</v>
          </cell>
          <cell r="AJ1051">
            <v>3.81</v>
          </cell>
          <cell r="AK1051">
            <v>0.06</v>
          </cell>
          <cell r="AL1051">
            <v>57</v>
          </cell>
          <cell r="AM1051">
            <v>0</v>
          </cell>
          <cell r="AN1051">
            <v>26.175000000000001</v>
          </cell>
          <cell r="AO1051">
            <v>0.01</v>
          </cell>
          <cell r="AP1051">
            <v>60.293999999999997</v>
          </cell>
          <cell r="AQ1051">
            <v>0</v>
          </cell>
          <cell r="AR1051">
            <v>18.655000000000001</v>
          </cell>
          <cell r="AS1051">
            <v>0.2</v>
          </cell>
          <cell r="AT1051">
            <v>57</v>
          </cell>
          <cell r="AU1051">
            <v>0</v>
          </cell>
          <cell r="AV1051">
            <v>26.175000000000001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</row>
        <row r="1052">
          <cell r="A1052" t="str">
            <v>03V12021X</v>
          </cell>
          <cell r="B1052" t="str">
            <v>03V1</v>
          </cell>
          <cell r="C1052">
            <v>4.9000000000000002E-2</v>
          </cell>
          <cell r="D1052" t="str">
            <v>PensionAccounting</v>
          </cell>
          <cell r="E1052" t="str">
            <v>CP (Current Participant)</v>
          </cell>
          <cell r="F1052">
            <v>2021</v>
          </cell>
          <cell r="G1052" t="str">
            <v>CEG Qualified Plan</v>
          </cell>
          <cell r="H1052">
            <v>9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1.1499999999999999</v>
          </cell>
          <cell r="V1052">
            <v>292893</v>
          </cell>
          <cell r="W1052">
            <v>1784212</v>
          </cell>
          <cell r="X1052">
            <v>0</v>
          </cell>
          <cell r="Y1052">
            <v>0</v>
          </cell>
          <cell r="Z1052">
            <v>1.1499999999999999</v>
          </cell>
          <cell r="AA1052">
            <v>0</v>
          </cell>
          <cell r="AB1052">
            <v>55.17</v>
          </cell>
          <cell r="AC1052">
            <v>13.92</v>
          </cell>
          <cell r="AD1052">
            <v>21.64</v>
          </cell>
          <cell r="AE1052">
            <v>13.92</v>
          </cell>
          <cell r="AF1052">
            <v>21.59</v>
          </cell>
          <cell r="AG1052">
            <v>13.92</v>
          </cell>
          <cell r="AH1052">
            <v>7.65</v>
          </cell>
          <cell r="AI1052">
            <v>1.1499999999999999</v>
          </cell>
          <cell r="AJ1052">
            <v>6.63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</row>
        <row r="1053">
          <cell r="A1053" t="str">
            <v>03V12021X</v>
          </cell>
          <cell r="B1053" t="str">
            <v>03V1</v>
          </cell>
          <cell r="C1053">
            <v>4.9000000000000002E-2</v>
          </cell>
          <cell r="D1053" t="str">
            <v>PensionAccounting</v>
          </cell>
          <cell r="E1053" t="str">
            <v>NE (New Entrant)</v>
          </cell>
          <cell r="F1053">
            <v>2021</v>
          </cell>
          <cell r="G1053" t="str">
            <v>CEG Qualified Plan</v>
          </cell>
          <cell r="H1053">
            <v>9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R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</row>
        <row r="1054">
          <cell r="A1054" t="str">
            <v>03V12021X</v>
          </cell>
          <cell r="B1054" t="str">
            <v>03V1</v>
          </cell>
          <cell r="C1054">
            <v>4.9000000000000002E-2</v>
          </cell>
          <cell r="D1054" t="str">
            <v>PensionAccounting</v>
          </cell>
          <cell r="E1054" t="str">
            <v>CP - Emerging Inactive</v>
          </cell>
          <cell r="F1054">
            <v>2021</v>
          </cell>
          <cell r="G1054" t="str">
            <v>CEG Qualified Plan</v>
          </cell>
          <cell r="H1054">
            <v>9</v>
          </cell>
          <cell r="P1054">
            <v>0</v>
          </cell>
          <cell r="Q1054">
            <v>0</v>
          </cell>
          <cell r="S1054">
            <v>0</v>
          </cell>
          <cell r="T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57.024999999999999</v>
          </cell>
          <cell r="AQ1054">
            <v>0</v>
          </cell>
          <cell r="AR1054">
            <v>18.529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</row>
        <row r="1055">
          <cell r="A1055" t="str">
            <v>03V12021X</v>
          </cell>
          <cell r="B1055" t="str">
            <v>03V1</v>
          </cell>
          <cell r="C1055">
            <v>4.9000000000000002E-2</v>
          </cell>
          <cell r="D1055" t="str">
            <v>PensionAccounting</v>
          </cell>
          <cell r="E1055" t="str">
            <v>NE - Emerging Inactive</v>
          </cell>
          <cell r="F1055">
            <v>2021</v>
          </cell>
          <cell r="G1055" t="str">
            <v>CEG Qualified Plan</v>
          </cell>
          <cell r="H1055">
            <v>9</v>
          </cell>
          <cell r="P1055">
            <v>0</v>
          </cell>
          <cell r="Q1055">
            <v>0</v>
          </cell>
          <cell r="S1055">
            <v>0</v>
          </cell>
          <cell r="T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</row>
        <row r="1056">
          <cell r="A1056" t="str">
            <v>03V12021009</v>
          </cell>
          <cell r="B1056" t="str">
            <v>03V1</v>
          </cell>
          <cell r="C1056">
            <v>4.9000000000000002E-2</v>
          </cell>
          <cell r="D1056" t="str">
            <v>PensionAccounting</v>
          </cell>
          <cell r="E1056" t="str">
            <v>ALL</v>
          </cell>
          <cell r="F1056">
            <v>2021</v>
          </cell>
          <cell r="G1056" t="str">
            <v>CEG Qualified Plan</v>
          </cell>
          <cell r="H1056">
            <v>9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.1499999999999999</v>
          </cell>
          <cell r="V1056">
            <v>292893</v>
          </cell>
          <cell r="W1056">
            <v>1784212</v>
          </cell>
          <cell r="X1056">
            <v>0</v>
          </cell>
          <cell r="Y1056">
            <v>0</v>
          </cell>
          <cell r="Z1056">
            <v>1.1499999999999999</v>
          </cell>
          <cell r="AA1056">
            <v>0</v>
          </cell>
          <cell r="AB1056">
            <v>55.17</v>
          </cell>
          <cell r="AC1056">
            <v>13.92</v>
          </cell>
          <cell r="AD1056">
            <v>21.64</v>
          </cell>
          <cell r="AE1056">
            <v>13.92</v>
          </cell>
          <cell r="AF1056">
            <v>21.59</v>
          </cell>
          <cell r="AG1056">
            <v>13.92</v>
          </cell>
          <cell r="AH1056">
            <v>7.65</v>
          </cell>
          <cell r="AI1056">
            <v>1.1499999999999999</v>
          </cell>
          <cell r="AJ1056">
            <v>6.63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57.024999999999999</v>
          </cell>
          <cell r="AQ1056">
            <v>0</v>
          </cell>
          <cell r="AR1056">
            <v>18.529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</row>
        <row r="1057">
          <cell r="A1057" t="str">
            <v>03V12021X</v>
          </cell>
          <cell r="B1057" t="str">
            <v>03V1</v>
          </cell>
          <cell r="C1057">
            <v>4.9000000000000002E-2</v>
          </cell>
          <cell r="D1057" t="str">
            <v>PensionAccounting</v>
          </cell>
          <cell r="E1057" t="str">
            <v>CP (Current Participant)</v>
          </cell>
          <cell r="F1057">
            <v>2021</v>
          </cell>
          <cell r="G1057" t="str">
            <v>CEG Qualified Plan</v>
          </cell>
          <cell r="H1057">
            <v>14</v>
          </cell>
          <cell r="I1057">
            <v>6520257</v>
          </cell>
          <cell r="J1057">
            <v>4273198</v>
          </cell>
          <cell r="K1057">
            <v>365616</v>
          </cell>
          <cell r="L1057">
            <v>3907421</v>
          </cell>
          <cell r="M1057">
            <v>423015</v>
          </cell>
          <cell r="N1057">
            <v>4011104</v>
          </cell>
          <cell r="O1057">
            <v>421448</v>
          </cell>
          <cell r="P1057">
            <v>0</v>
          </cell>
          <cell r="Q1057">
            <v>0</v>
          </cell>
          <cell r="R1057">
            <v>129051</v>
          </cell>
          <cell r="S1057">
            <v>0</v>
          </cell>
          <cell r="T1057">
            <v>129051</v>
          </cell>
          <cell r="U1057">
            <v>78.47</v>
          </cell>
          <cell r="V1057">
            <v>20965720</v>
          </cell>
          <cell r="W1057">
            <v>235792336</v>
          </cell>
          <cell r="X1057">
            <v>4266768</v>
          </cell>
          <cell r="Y1057">
            <v>13631960</v>
          </cell>
          <cell r="Z1057">
            <v>78.47</v>
          </cell>
          <cell r="AA1057">
            <v>0</v>
          </cell>
          <cell r="AB1057">
            <v>50.83</v>
          </cell>
          <cell r="AC1057">
            <v>12.37</v>
          </cell>
          <cell r="AD1057">
            <v>16.29</v>
          </cell>
          <cell r="AE1057">
            <v>12.37</v>
          </cell>
          <cell r="AF1057">
            <v>16.25</v>
          </cell>
          <cell r="AG1057">
            <v>12.37</v>
          </cell>
          <cell r="AH1057">
            <v>768.25</v>
          </cell>
          <cell r="AI1057">
            <v>78.459999999999994</v>
          </cell>
          <cell r="AJ1057">
            <v>9.7899999999999991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</row>
        <row r="1058">
          <cell r="A1058" t="str">
            <v>03V12021X</v>
          </cell>
          <cell r="B1058" t="str">
            <v>03V1</v>
          </cell>
          <cell r="C1058">
            <v>4.9000000000000002E-2</v>
          </cell>
          <cell r="D1058" t="str">
            <v>PensionAccounting</v>
          </cell>
          <cell r="E1058" t="str">
            <v>NE (New Entrant)</v>
          </cell>
          <cell r="F1058">
            <v>2021</v>
          </cell>
          <cell r="G1058" t="str">
            <v>CEG Qualified Plan</v>
          </cell>
          <cell r="H1058">
            <v>14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R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</row>
        <row r="1059">
          <cell r="A1059" t="str">
            <v>03V12021X</v>
          </cell>
          <cell r="B1059" t="str">
            <v>03V1</v>
          </cell>
          <cell r="C1059">
            <v>4.9000000000000002E-2</v>
          </cell>
          <cell r="D1059" t="str">
            <v>PensionAccounting</v>
          </cell>
          <cell r="E1059" t="str">
            <v>CP - Emerging Inactive</v>
          </cell>
          <cell r="F1059">
            <v>2021</v>
          </cell>
          <cell r="G1059" t="str">
            <v>CEG Qualified Plan</v>
          </cell>
          <cell r="H1059">
            <v>14</v>
          </cell>
          <cell r="P1059">
            <v>175796</v>
          </cell>
          <cell r="Q1059">
            <v>155</v>
          </cell>
          <cell r="S1059">
            <v>7240</v>
          </cell>
          <cell r="T1059">
            <v>7240</v>
          </cell>
          <cell r="AK1059">
            <v>1.63</v>
          </cell>
          <cell r="AL1059">
            <v>62.758000000000003</v>
          </cell>
          <cell r="AM1059">
            <v>0</v>
          </cell>
          <cell r="AN1059">
            <v>22.632999999999999</v>
          </cell>
          <cell r="AO1059">
            <v>0.21</v>
          </cell>
          <cell r="AP1059">
            <v>55.581000000000003</v>
          </cell>
          <cell r="AQ1059">
            <v>0</v>
          </cell>
          <cell r="AR1059">
            <v>19.876000000000001</v>
          </cell>
          <cell r="AS1059">
            <v>2.73</v>
          </cell>
          <cell r="AT1059">
            <v>44.494</v>
          </cell>
          <cell r="AU1059">
            <v>0</v>
          </cell>
          <cell r="AV1059">
            <v>38.584000000000003</v>
          </cell>
          <cell r="AW1059">
            <v>0.02</v>
          </cell>
          <cell r="AX1059">
            <v>61.145000000000003</v>
          </cell>
          <cell r="AY1059">
            <v>0</v>
          </cell>
          <cell r="AZ1059">
            <v>21.276</v>
          </cell>
        </row>
        <row r="1060">
          <cell r="A1060" t="str">
            <v>03V12021X</v>
          </cell>
          <cell r="B1060" t="str">
            <v>03V1</v>
          </cell>
          <cell r="C1060">
            <v>4.9000000000000002E-2</v>
          </cell>
          <cell r="D1060" t="str">
            <v>PensionAccounting</v>
          </cell>
          <cell r="E1060" t="str">
            <v>NE - Emerging Inactive</v>
          </cell>
          <cell r="F1060">
            <v>2021</v>
          </cell>
          <cell r="G1060" t="str">
            <v>CEG Qualified Plan</v>
          </cell>
          <cell r="H1060">
            <v>14</v>
          </cell>
          <cell r="P1060">
            <v>0</v>
          </cell>
          <cell r="Q1060">
            <v>0</v>
          </cell>
          <cell r="S1060">
            <v>0</v>
          </cell>
          <cell r="T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</row>
        <row r="1061">
          <cell r="A1061" t="str">
            <v>03V12021014</v>
          </cell>
          <cell r="B1061" t="str">
            <v>03V1</v>
          </cell>
          <cell r="C1061">
            <v>4.9000000000000002E-2</v>
          </cell>
          <cell r="D1061" t="str">
            <v>PensionAccounting</v>
          </cell>
          <cell r="E1061" t="str">
            <v>ALL</v>
          </cell>
          <cell r="F1061">
            <v>2021</v>
          </cell>
          <cell r="G1061" t="str">
            <v>CEG Qualified Plan</v>
          </cell>
          <cell r="H1061">
            <v>14</v>
          </cell>
          <cell r="I1061">
            <v>6520257</v>
          </cell>
          <cell r="J1061">
            <v>4273198</v>
          </cell>
          <cell r="K1061">
            <v>365616</v>
          </cell>
          <cell r="L1061">
            <v>3907421</v>
          </cell>
          <cell r="M1061">
            <v>423015</v>
          </cell>
          <cell r="N1061">
            <v>4011104</v>
          </cell>
          <cell r="O1061">
            <v>421448</v>
          </cell>
          <cell r="P1061">
            <v>175796</v>
          </cell>
          <cell r="Q1061">
            <v>155</v>
          </cell>
          <cell r="R1061">
            <v>129051</v>
          </cell>
          <cell r="S1061">
            <v>7240</v>
          </cell>
          <cell r="T1061">
            <v>136291</v>
          </cell>
          <cell r="U1061">
            <v>78.47</v>
          </cell>
          <cell r="V1061">
            <v>20965720</v>
          </cell>
          <cell r="W1061">
            <v>235792336</v>
          </cell>
          <cell r="X1061">
            <v>4266768</v>
          </cell>
          <cell r="Y1061">
            <v>13631960</v>
          </cell>
          <cell r="Z1061">
            <v>78.47</v>
          </cell>
          <cell r="AA1061">
            <v>0</v>
          </cell>
          <cell r="AB1061">
            <v>50.83</v>
          </cell>
          <cell r="AC1061">
            <v>12.37</v>
          </cell>
          <cell r="AD1061">
            <v>16.29</v>
          </cell>
          <cell r="AE1061">
            <v>12.37</v>
          </cell>
          <cell r="AF1061">
            <v>16.25</v>
          </cell>
          <cell r="AG1061">
            <v>12.37</v>
          </cell>
          <cell r="AH1061">
            <v>768.25</v>
          </cell>
          <cell r="AI1061">
            <v>78.459999999999994</v>
          </cell>
          <cell r="AJ1061">
            <v>9.7899999999999991</v>
          </cell>
          <cell r="AK1061">
            <v>1.63</v>
          </cell>
          <cell r="AL1061">
            <v>62.758000000000003</v>
          </cell>
          <cell r="AM1061">
            <v>0</v>
          </cell>
          <cell r="AN1061">
            <v>22.632999999999999</v>
          </cell>
          <cell r="AO1061">
            <v>0.21</v>
          </cell>
          <cell r="AP1061">
            <v>55.581000000000003</v>
          </cell>
          <cell r="AQ1061">
            <v>0</v>
          </cell>
          <cell r="AR1061">
            <v>19.876000000000001</v>
          </cell>
          <cell r="AS1061">
            <v>2.73</v>
          </cell>
          <cell r="AT1061">
            <v>44.494</v>
          </cell>
          <cell r="AU1061">
            <v>0</v>
          </cell>
          <cell r="AV1061">
            <v>38.584000000000003</v>
          </cell>
          <cell r="AW1061">
            <v>0.02</v>
          </cell>
          <cell r="AX1061">
            <v>61.145000000000003</v>
          </cell>
          <cell r="AY1061">
            <v>0</v>
          </cell>
          <cell r="AZ1061">
            <v>21.276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</row>
        <row r="1062">
          <cell r="A1062" t="str">
            <v>03V12021X</v>
          </cell>
          <cell r="B1062" t="str">
            <v>03V1</v>
          </cell>
          <cell r="C1062">
            <v>4.9000000000000002E-2</v>
          </cell>
          <cell r="D1062" t="str">
            <v>PensionAccounting</v>
          </cell>
          <cell r="E1062" t="str">
            <v>CP (Current Participant)</v>
          </cell>
          <cell r="F1062">
            <v>2021</v>
          </cell>
          <cell r="G1062" t="str">
            <v>CEG Qualified Plan</v>
          </cell>
          <cell r="H1062">
            <v>15</v>
          </cell>
          <cell r="I1062">
            <v>875996</v>
          </cell>
          <cell r="J1062">
            <v>557724</v>
          </cell>
          <cell r="K1062">
            <v>65052</v>
          </cell>
          <cell r="L1062">
            <v>514818</v>
          </cell>
          <cell r="M1062">
            <v>70317</v>
          </cell>
          <cell r="N1062">
            <v>529870</v>
          </cell>
          <cell r="O1062">
            <v>67252</v>
          </cell>
          <cell r="P1062">
            <v>0</v>
          </cell>
          <cell r="Q1062">
            <v>0</v>
          </cell>
          <cell r="R1062">
            <v>25613</v>
          </cell>
          <cell r="S1062">
            <v>0</v>
          </cell>
          <cell r="T1062">
            <v>25613</v>
          </cell>
          <cell r="U1062">
            <v>14.19</v>
          </cell>
          <cell r="V1062">
            <v>3977983</v>
          </cell>
          <cell r="W1062">
            <v>34200042</v>
          </cell>
          <cell r="X1062">
            <v>553719</v>
          </cell>
          <cell r="Y1062">
            <v>1671560</v>
          </cell>
          <cell r="Z1062">
            <v>14.19</v>
          </cell>
          <cell r="AA1062">
            <v>0</v>
          </cell>
          <cell r="AB1062">
            <v>53.05</v>
          </cell>
          <cell r="AC1062">
            <v>10.050000000000001</v>
          </cell>
          <cell r="AD1062">
            <v>17.93</v>
          </cell>
          <cell r="AE1062">
            <v>10.050000000000001</v>
          </cell>
          <cell r="AF1062">
            <v>17.89</v>
          </cell>
          <cell r="AG1062">
            <v>10.050000000000001</v>
          </cell>
          <cell r="AH1062">
            <v>119.11</v>
          </cell>
          <cell r="AI1062">
            <v>13.49</v>
          </cell>
          <cell r="AJ1062">
            <v>8.83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</row>
        <row r="1063">
          <cell r="A1063" t="str">
            <v>03V12021X</v>
          </cell>
          <cell r="B1063" t="str">
            <v>03V1</v>
          </cell>
          <cell r="C1063">
            <v>4.9000000000000002E-2</v>
          </cell>
          <cell r="D1063" t="str">
            <v>PensionAccounting</v>
          </cell>
          <cell r="E1063" t="str">
            <v>NE (New Entrant)</v>
          </cell>
          <cell r="F1063">
            <v>2021</v>
          </cell>
          <cell r="G1063" t="str">
            <v>CEG Qualified Plan</v>
          </cell>
          <cell r="H1063">
            <v>15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R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</row>
        <row r="1064">
          <cell r="A1064" t="str">
            <v>03V12021X</v>
          </cell>
          <cell r="B1064" t="str">
            <v>03V1</v>
          </cell>
          <cell r="C1064">
            <v>4.9000000000000002E-2</v>
          </cell>
          <cell r="D1064" t="str">
            <v>PensionAccounting</v>
          </cell>
          <cell r="E1064" t="str">
            <v>CP - Emerging Inactive</v>
          </cell>
          <cell r="F1064">
            <v>2021</v>
          </cell>
          <cell r="G1064" t="str">
            <v>CEG Qualified Plan</v>
          </cell>
          <cell r="H1064">
            <v>15</v>
          </cell>
          <cell r="P1064">
            <v>15906</v>
          </cell>
          <cell r="Q1064">
            <v>0</v>
          </cell>
          <cell r="S1064">
            <v>612</v>
          </cell>
          <cell r="T1064">
            <v>612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.03</v>
          </cell>
          <cell r="AP1064">
            <v>57.149000000000001</v>
          </cell>
          <cell r="AQ1064">
            <v>0</v>
          </cell>
          <cell r="AR1064">
            <v>18.914000000000001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</row>
        <row r="1065">
          <cell r="A1065" t="str">
            <v>03V12021X</v>
          </cell>
          <cell r="B1065" t="str">
            <v>03V1</v>
          </cell>
          <cell r="C1065">
            <v>4.9000000000000002E-2</v>
          </cell>
          <cell r="D1065" t="str">
            <v>PensionAccounting</v>
          </cell>
          <cell r="E1065" t="str">
            <v>NE - Emerging Inactive</v>
          </cell>
          <cell r="F1065">
            <v>2021</v>
          </cell>
          <cell r="G1065" t="str">
            <v>CEG Qualified Plan</v>
          </cell>
          <cell r="H1065">
            <v>15</v>
          </cell>
          <cell r="P1065">
            <v>0</v>
          </cell>
          <cell r="Q1065">
            <v>0</v>
          </cell>
          <cell r="S1065">
            <v>0</v>
          </cell>
          <cell r="T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</row>
        <row r="1066">
          <cell r="A1066" t="str">
            <v>03V12021015</v>
          </cell>
          <cell r="B1066" t="str">
            <v>03V1</v>
          </cell>
          <cell r="C1066">
            <v>4.9000000000000002E-2</v>
          </cell>
          <cell r="D1066" t="str">
            <v>PensionAccounting</v>
          </cell>
          <cell r="E1066" t="str">
            <v>ALL</v>
          </cell>
          <cell r="F1066">
            <v>2021</v>
          </cell>
          <cell r="G1066" t="str">
            <v>CEG Qualified Plan</v>
          </cell>
          <cell r="H1066">
            <v>15</v>
          </cell>
          <cell r="I1066">
            <v>875996</v>
          </cell>
          <cell r="J1066">
            <v>557724</v>
          </cell>
          <cell r="K1066">
            <v>65052</v>
          </cell>
          <cell r="L1066">
            <v>514818</v>
          </cell>
          <cell r="M1066">
            <v>70317</v>
          </cell>
          <cell r="N1066">
            <v>529870</v>
          </cell>
          <cell r="O1066">
            <v>67252</v>
          </cell>
          <cell r="P1066">
            <v>15906</v>
          </cell>
          <cell r="Q1066">
            <v>0</v>
          </cell>
          <cell r="R1066">
            <v>25613</v>
          </cell>
          <cell r="S1066">
            <v>612</v>
          </cell>
          <cell r="T1066">
            <v>26225</v>
          </cell>
          <cell r="U1066">
            <v>14.19</v>
          </cell>
          <cell r="V1066">
            <v>3977983</v>
          </cell>
          <cell r="W1066">
            <v>34200042</v>
          </cell>
          <cell r="X1066">
            <v>553719</v>
          </cell>
          <cell r="Y1066">
            <v>1671560</v>
          </cell>
          <cell r="Z1066">
            <v>14.19</v>
          </cell>
          <cell r="AA1066">
            <v>0</v>
          </cell>
          <cell r="AB1066">
            <v>53.05</v>
          </cell>
          <cell r="AC1066">
            <v>10.050000000000001</v>
          </cell>
          <cell r="AD1066">
            <v>17.93</v>
          </cell>
          <cell r="AE1066">
            <v>10.050000000000001</v>
          </cell>
          <cell r="AF1066">
            <v>17.89</v>
          </cell>
          <cell r="AG1066">
            <v>10.050000000000001</v>
          </cell>
          <cell r="AH1066">
            <v>119.11</v>
          </cell>
          <cell r="AI1066">
            <v>13.49</v>
          </cell>
          <cell r="AJ1066">
            <v>8.83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.03</v>
          </cell>
          <cell r="AP1066">
            <v>57.149000000000001</v>
          </cell>
          <cell r="AQ1066">
            <v>0</v>
          </cell>
          <cell r="AR1066">
            <v>18.914000000000001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</row>
        <row r="1067">
          <cell r="A1067" t="str">
            <v>03V12021X</v>
          </cell>
          <cell r="B1067" t="str">
            <v>03V1</v>
          </cell>
          <cell r="C1067">
            <v>4.9000000000000002E-2</v>
          </cell>
          <cell r="D1067" t="str">
            <v>PensionAccounting</v>
          </cell>
          <cell r="E1067" t="str">
            <v>CP (Current Participant)</v>
          </cell>
          <cell r="F1067">
            <v>2021</v>
          </cell>
          <cell r="G1067" t="str">
            <v>CEG Qualified Plan</v>
          </cell>
          <cell r="H1067" t="str">
            <v>ALL</v>
          </cell>
          <cell r="I1067">
            <v>27443313</v>
          </cell>
          <cell r="J1067">
            <v>19226529</v>
          </cell>
          <cell r="K1067">
            <v>1244154</v>
          </cell>
          <cell r="L1067">
            <v>16970523</v>
          </cell>
          <cell r="M1067">
            <v>1549022</v>
          </cell>
          <cell r="N1067">
            <v>17386710</v>
          </cell>
          <cell r="O1067">
            <v>1562130</v>
          </cell>
          <cell r="P1067">
            <v>0</v>
          </cell>
          <cell r="Q1067">
            <v>0</v>
          </cell>
          <cell r="R1067">
            <v>834398</v>
          </cell>
          <cell r="S1067">
            <v>0</v>
          </cell>
          <cell r="T1067">
            <v>834398</v>
          </cell>
          <cell r="U1067">
            <v>260.48</v>
          </cell>
          <cell r="V1067">
            <v>67502769</v>
          </cell>
          <cell r="W1067">
            <v>736040393</v>
          </cell>
          <cell r="X1067">
            <v>18416361</v>
          </cell>
          <cell r="Y1067">
            <v>62261102</v>
          </cell>
          <cell r="Z1067">
            <v>260.48</v>
          </cell>
          <cell r="AA1067">
            <v>0</v>
          </cell>
          <cell r="AB1067">
            <v>48.94</v>
          </cell>
          <cell r="AC1067">
            <v>15.28</v>
          </cell>
          <cell r="AD1067">
            <v>17.54</v>
          </cell>
          <cell r="AE1067">
            <v>15.28</v>
          </cell>
          <cell r="AF1067">
            <v>17.5</v>
          </cell>
          <cell r="AG1067">
            <v>15.28</v>
          </cell>
          <cell r="AH1067">
            <v>2523.9499999999998</v>
          </cell>
          <cell r="AI1067">
            <v>258.25</v>
          </cell>
          <cell r="AJ1067">
            <v>9.77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</row>
        <row r="1068">
          <cell r="A1068" t="str">
            <v>03V12021X</v>
          </cell>
          <cell r="B1068" t="str">
            <v>03V1</v>
          </cell>
          <cell r="C1068">
            <v>4.9000000000000002E-2</v>
          </cell>
          <cell r="D1068" t="str">
            <v>PensionAccounting</v>
          </cell>
          <cell r="E1068" t="str">
            <v>NE (New Entrant)</v>
          </cell>
          <cell r="F1068">
            <v>2021</v>
          </cell>
          <cell r="G1068" t="str">
            <v>CEG Qualified Plan</v>
          </cell>
          <cell r="H1068" t="str">
            <v>ALL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</row>
        <row r="1069">
          <cell r="A1069" t="str">
            <v>03V12021X</v>
          </cell>
          <cell r="B1069" t="str">
            <v>03V1</v>
          </cell>
          <cell r="C1069">
            <v>4.9000000000000002E-2</v>
          </cell>
          <cell r="D1069" t="str">
            <v>PensionAccounting</v>
          </cell>
          <cell r="E1069" t="str">
            <v>CP - Emerging Inactive</v>
          </cell>
          <cell r="F1069">
            <v>2021</v>
          </cell>
          <cell r="G1069" t="str">
            <v>CEG Qualified Plan</v>
          </cell>
          <cell r="H1069" t="str">
            <v>ALL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2379484</v>
          </cell>
          <cell r="Q1069">
            <v>270122</v>
          </cell>
          <cell r="R1069">
            <v>0</v>
          </cell>
          <cell r="S1069">
            <v>147332</v>
          </cell>
          <cell r="T1069">
            <v>147332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20.25</v>
          </cell>
          <cell r="AL1069">
            <v>64.936000000000007</v>
          </cell>
          <cell r="AM1069">
            <v>0</v>
          </cell>
          <cell r="AN1069">
            <v>19.901</v>
          </cell>
          <cell r="AO1069">
            <v>1.21</v>
          </cell>
          <cell r="AP1069">
            <v>58.183999999999997</v>
          </cell>
          <cell r="AQ1069">
            <v>0</v>
          </cell>
          <cell r="AR1069">
            <v>18.928999999999998</v>
          </cell>
          <cell r="AS1069">
            <v>31.14</v>
          </cell>
          <cell r="AT1069">
            <v>48.411999999999999</v>
          </cell>
          <cell r="AU1069">
            <v>0</v>
          </cell>
          <cell r="AV1069">
            <v>34.401000000000003</v>
          </cell>
          <cell r="AW1069">
            <v>0.27</v>
          </cell>
          <cell r="AX1069">
            <v>58.661000000000001</v>
          </cell>
          <cell r="AY1069">
            <v>0</v>
          </cell>
          <cell r="AZ1069">
            <v>24.934000000000001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</row>
        <row r="1070">
          <cell r="A1070" t="str">
            <v>03V12021X</v>
          </cell>
          <cell r="B1070" t="str">
            <v>03V1</v>
          </cell>
          <cell r="C1070">
            <v>4.9000000000000002E-2</v>
          </cell>
          <cell r="D1070" t="str">
            <v>PensionAccounting</v>
          </cell>
          <cell r="E1070" t="str">
            <v>NE - Emerging Inactive</v>
          </cell>
          <cell r="F1070">
            <v>2021</v>
          </cell>
          <cell r="G1070" t="str">
            <v>CEG Qualified Plan</v>
          </cell>
          <cell r="H1070" t="str">
            <v>ALL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</row>
        <row r="1071">
          <cell r="A1071" t="str">
            <v>03V12021ALL</v>
          </cell>
          <cell r="B1071" t="str">
            <v>03V1</v>
          </cell>
          <cell r="C1071">
            <v>4.9000000000000002E-2</v>
          </cell>
          <cell r="D1071" t="str">
            <v>PensionAccounting</v>
          </cell>
          <cell r="E1071" t="str">
            <v>ALL</v>
          </cell>
          <cell r="F1071">
            <v>2021</v>
          </cell>
          <cell r="G1071" t="str">
            <v>CEG Qualified Plan</v>
          </cell>
          <cell r="H1071" t="str">
            <v>ALL</v>
          </cell>
          <cell r="I1071">
            <v>27443313</v>
          </cell>
          <cell r="J1071">
            <v>19226529</v>
          </cell>
          <cell r="K1071">
            <v>1244154</v>
          </cell>
          <cell r="L1071">
            <v>16970523</v>
          </cell>
          <cell r="M1071">
            <v>1549022</v>
          </cell>
          <cell r="N1071">
            <v>17386710</v>
          </cell>
          <cell r="O1071">
            <v>1562130</v>
          </cell>
          <cell r="P1071">
            <v>2379484</v>
          </cell>
          <cell r="Q1071">
            <v>270122</v>
          </cell>
          <cell r="R1071">
            <v>834398</v>
          </cell>
          <cell r="S1071">
            <v>147332</v>
          </cell>
          <cell r="T1071">
            <v>981730</v>
          </cell>
          <cell r="U1071">
            <v>260.48</v>
          </cell>
          <cell r="V1071">
            <v>67502769</v>
          </cell>
          <cell r="W1071">
            <v>736040393</v>
          </cell>
          <cell r="X1071">
            <v>18416361</v>
          </cell>
          <cell r="Y1071">
            <v>62261102</v>
          </cell>
          <cell r="Z1071">
            <v>260.48</v>
          </cell>
          <cell r="AA1071">
            <v>0</v>
          </cell>
          <cell r="AB1071">
            <v>48.94</v>
          </cell>
          <cell r="AC1071">
            <v>15.28</v>
          </cell>
          <cell r="AD1071">
            <v>17.54</v>
          </cell>
          <cell r="AE1071">
            <v>15.28</v>
          </cell>
          <cell r="AF1071">
            <v>17.5</v>
          </cell>
          <cell r="AG1071">
            <v>15.28</v>
          </cell>
          <cell r="AH1071">
            <v>2523.9499999999998</v>
          </cell>
          <cell r="AI1071">
            <v>258.25</v>
          </cell>
          <cell r="AJ1071">
            <v>9.77</v>
          </cell>
          <cell r="AK1071">
            <v>20.25</v>
          </cell>
          <cell r="AL1071">
            <v>64.936000000000007</v>
          </cell>
          <cell r="AM1071">
            <v>0</v>
          </cell>
          <cell r="AN1071">
            <v>19.901</v>
          </cell>
          <cell r="AO1071">
            <v>1.21</v>
          </cell>
          <cell r="AP1071">
            <v>58.183999999999997</v>
          </cell>
          <cell r="AQ1071">
            <v>0</v>
          </cell>
          <cell r="AR1071">
            <v>18.928999999999998</v>
          </cell>
          <cell r="AS1071">
            <v>31.14</v>
          </cell>
          <cell r="AT1071">
            <v>48.411999999999999</v>
          </cell>
          <cell r="AU1071">
            <v>0</v>
          </cell>
          <cell r="AV1071">
            <v>34.401000000000003</v>
          </cell>
          <cell r="AW1071">
            <v>0.27</v>
          </cell>
          <cell r="AX1071">
            <v>58.661000000000001</v>
          </cell>
          <cell r="AY1071">
            <v>0</v>
          </cell>
          <cell r="AZ1071">
            <v>24.934000000000001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</row>
        <row r="1072">
          <cell r="A1072" t="str">
            <v>03V12022X</v>
          </cell>
          <cell r="B1072" t="str">
            <v>03V1</v>
          </cell>
          <cell r="C1072">
            <v>4.9000000000000002E-2</v>
          </cell>
          <cell r="D1072" t="str">
            <v>PensionAccounting</v>
          </cell>
          <cell r="E1072" t="str">
            <v>CP (Current Participant)</v>
          </cell>
          <cell r="F1072">
            <v>2022</v>
          </cell>
          <cell r="G1072" t="str">
            <v>CEG Qualified Plan</v>
          </cell>
          <cell r="H1072">
            <v>1</v>
          </cell>
          <cell r="I1072">
            <v>1320326</v>
          </cell>
          <cell r="J1072">
            <v>1045126</v>
          </cell>
          <cell r="K1072">
            <v>32301</v>
          </cell>
          <cell r="L1072">
            <v>794246</v>
          </cell>
          <cell r="M1072">
            <v>63643</v>
          </cell>
          <cell r="N1072">
            <v>815063</v>
          </cell>
          <cell r="O1072">
            <v>62961</v>
          </cell>
          <cell r="P1072">
            <v>0</v>
          </cell>
          <cell r="Q1072">
            <v>0</v>
          </cell>
          <cell r="R1072">
            <v>62751</v>
          </cell>
          <cell r="S1072">
            <v>0</v>
          </cell>
          <cell r="T1072">
            <v>62751</v>
          </cell>
          <cell r="U1072">
            <v>33.29</v>
          </cell>
          <cell r="V1072">
            <v>6437905</v>
          </cell>
          <cell r="W1072">
            <v>71370363</v>
          </cell>
          <cell r="X1072">
            <v>858614</v>
          </cell>
          <cell r="Y1072">
            <v>2714369</v>
          </cell>
          <cell r="Z1072">
            <v>33.29</v>
          </cell>
          <cell r="AA1072">
            <v>0</v>
          </cell>
          <cell r="AB1072">
            <v>40.46</v>
          </cell>
          <cell r="AC1072">
            <v>18.41</v>
          </cell>
          <cell r="AD1072">
            <v>18.760000000000002</v>
          </cell>
          <cell r="AE1072">
            <v>18.41</v>
          </cell>
          <cell r="AF1072">
            <v>18.72</v>
          </cell>
          <cell r="AG1072">
            <v>18.41</v>
          </cell>
          <cell r="AH1072">
            <v>453.77</v>
          </cell>
          <cell r="AI1072">
            <v>33.200000000000003</v>
          </cell>
          <cell r="AJ1072">
            <v>13.67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</row>
        <row r="1073">
          <cell r="A1073" t="str">
            <v>03V12022X</v>
          </cell>
          <cell r="B1073" t="str">
            <v>03V1</v>
          </cell>
          <cell r="C1073">
            <v>4.9000000000000002E-2</v>
          </cell>
          <cell r="D1073" t="str">
            <v>PensionAccounting</v>
          </cell>
          <cell r="E1073" t="str">
            <v>NE (New Entrant)</v>
          </cell>
          <cell r="F1073">
            <v>2022</v>
          </cell>
          <cell r="G1073" t="str">
            <v>CEG Qualified Plan</v>
          </cell>
          <cell r="H1073">
            <v>1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R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</row>
        <row r="1074">
          <cell r="A1074" t="str">
            <v>03V12022X</v>
          </cell>
          <cell r="B1074" t="str">
            <v>03V1</v>
          </cell>
          <cell r="C1074">
            <v>4.9000000000000002E-2</v>
          </cell>
          <cell r="D1074" t="str">
            <v>PensionAccounting</v>
          </cell>
          <cell r="E1074" t="str">
            <v>CP - Emerging Inactive</v>
          </cell>
          <cell r="F1074">
            <v>2022</v>
          </cell>
          <cell r="G1074" t="str">
            <v>CEG Qualified Plan</v>
          </cell>
          <cell r="H1074">
            <v>1</v>
          </cell>
          <cell r="P1074">
            <v>70084</v>
          </cell>
          <cell r="Q1074">
            <v>0</v>
          </cell>
          <cell r="S1074">
            <v>2183</v>
          </cell>
          <cell r="T1074">
            <v>2183</v>
          </cell>
          <cell r="AK1074">
            <v>0.56999999999999995</v>
          </cell>
          <cell r="AL1074">
            <v>60.304000000000002</v>
          </cell>
          <cell r="AM1074">
            <v>0</v>
          </cell>
          <cell r="AN1074">
            <v>23.324999999999999</v>
          </cell>
          <cell r="AO1074">
            <v>0.12</v>
          </cell>
          <cell r="AP1074">
            <v>57.207000000000001</v>
          </cell>
          <cell r="AQ1074">
            <v>0</v>
          </cell>
          <cell r="AR1074">
            <v>18.745999999999999</v>
          </cell>
          <cell r="AS1074">
            <v>0.59</v>
          </cell>
          <cell r="AT1074">
            <v>43.207999999999998</v>
          </cell>
          <cell r="AU1074">
            <v>0</v>
          </cell>
          <cell r="AV1074">
            <v>39.158999999999999</v>
          </cell>
          <cell r="AW1074">
            <v>0.02</v>
          </cell>
          <cell r="AX1074">
            <v>52.948999999999998</v>
          </cell>
          <cell r="AY1074">
            <v>0</v>
          </cell>
          <cell r="AZ1074">
            <v>30.972999999999999</v>
          </cell>
        </row>
        <row r="1075">
          <cell r="A1075" t="str">
            <v>03V12022X</v>
          </cell>
          <cell r="B1075" t="str">
            <v>03V1</v>
          </cell>
          <cell r="C1075">
            <v>4.9000000000000002E-2</v>
          </cell>
          <cell r="D1075" t="str">
            <v>PensionAccounting</v>
          </cell>
          <cell r="E1075" t="str">
            <v>NE - Emerging Inactive</v>
          </cell>
          <cell r="F1075">
            <v>2022</v>
          </cell>
          <cell r="G1075" t="str">
            <v>CEG Qualified Plan</v>
          </cell>
          <cell r="H1075">
            <v>1</v>
          </cell>
          <cell r="P1075">
            <v>0</v>
          </cell>
          <cell r="Q1075">
            <v>0</v>
          </cell>
          <cell r="S1075">
            <v>0</v>
          </cell>
          <cell r="T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</row>
        <row r="1076">
          <cell r="A1076" t="str">
            <v>03V12022001</v>
          </cell>
          <cell r="B1076" t="str">
            <v>03V1</v>
          </cell>
          <cell r="C1076">
            <v>4.9000000000000002E-2</v>
          </cell>
          <cell r="D1076" t="str">
            <v>PensionAccounting</v>
          </cell>
          <cell r="E1076" t="str">
            <v>ALL</v>
          </cell>
          <cell r="F1076">
            <v>2022</v>
          </cell>
          <cell r="G1076" t="str">
            <v>CEG Qualified Plan</v>
          </cell>
          <cell r="H1076">
            <v>1</v>
          </cell>
          <cell r="I1076">
            <v>1320326</v>
          </cell>
          <cell r="J1076">
            <v>1045126</v>
          </cell>
          <cell r="K1076">
            <v>32301</v>
          </cell>
          <cell r="L1076">
            <v>794246</v>
          </cell>
          <cell r="M1076">
            <v>63643</v>
          </cell>
          <cell r="N1076">
            <v>815063</v>
          </cell>
          <cell r="O1076">
            <v>62961</v>
          </cell>
          <cell r="P1076">
            <v>70084</v>
          </cell>
          <cell r="Q1076">
            <v>0</v>
          </cell>
          <cell r="R1076">
            <v>62751</v>
          </cell>
          <cell r="S1076">
            <v>2183</v>
          </cell>
          <cell r="T1076">
            <v>64934</v>
          </cell>
          <cell r="U1076">
            <v>33.29</v>
          </cell>
          <cell r="V1076">
            <v>6437905</v>
          </cell>
          <cell r="W1076">
            <v>71370363</v>
          </cell>
          <cell r="X1076">
            <v>858614</v>
          </cell>
          <cell r="Y1076">
            <v>2714369</v>
          </cell>
          <cell r="Z1076">
            <v>33.29</v>
          </cell>
          <cell r="AA1076">
            <v>0</v>
          </cell>
          <cell r="AB1076">
            <v>40.46</v>
          </cell>
          <cell r="AC1076">
            <v>18.41</v>
          </cell>
          <cell r="AD1076">
            <v>18.760000000000002</v>
          </cell>
          <cell r="AE1076">
            <v>18.41</v>
          </cell>
          <cell r="AF1076">
            <v>18.72</v>
          </cell>
          <cell r="AG1076">
            <v>18.41</v>
          </cell>
          <cell r="AH1076">
            <v>453.77</v>
          </cell>
          <cell r="AI1076">
            <v>33.200000000000003</v>
          </cell>
          <cell r="AJ1076">
            <v>13.67</v>
          </cell>
          <cell r="AK1076">
            <v>0.56999999999999995</v>
          </cell>
          <cell r="AL1076">
            <v>60.304000000000002</v>
          </cell>
          <cell r="AM1076">
            <v>0</v>
          </cell>
          <cell r="AN1076">
            <v>23.324999999999999</v>
          </cell>
          <cell r="AO1076">
            <v>0.12</v>
          </cell>
          <cell r="AP1076">
            <v>57.207000000000001</v>
          </cell>
          <cell r="AQ1076">
            <v>0</v>
          </cell>
          <cell r="AR1076">
            <v>18.745999999999999</v>
          </cell>
          <cell r="AS1076">
            <v>0.59</v>
          </cell>
          <cell r="AT1076">
            <v>43.207999999999998</v>
          </cell>
          <cell r="AU1076">
            <v>0</v>
          </cell>
          <cell r="AV1076">
            <v>39.158999999999999</v>
          </cell>
          <cell r="AW1076">
            <v>0.02</v>
          </cell>
          <cell r="AX1076">
            <v>52.948999999999998</v>
          </cell>
          <cell r="AY1076">
            <v>0</v>
          </cell>
          <cell r="AZ1076">
            <v>30.972999999999999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</row>
        <row r="1077">
          <cell r="A1077" t="str">
            <v>03V12022X</v>
          </cell>
          <cell r="B1077" t="str">
            <v>03V1</v>
          </cell>
          <cell r="C1077">
            <v>4.9000000000000002E-2</v>
          </cell>
          <cell r="D1077" t="str">
            <v>PensionAccounting</v>
          </cell>
          <cell r="E1077" t="str">
            <v>CP (Current Participant)</v>
          </cell>
          <cell r="F1077">
            <v>2022</v>
          </cell>
          <cell r="G1077" t="str">
            <v>CEG Qualified Plan</v>
          </cell>
          <cell r="H1077">
            <v>2</v>
          </cell>
          <cell r="I1077">
            <v>496543</v>
          </cell>
          <cell r="J1077">
            <v>476268</v>
          </cell>
          <cell r="K1077">
            <v>11781</v>
          </cell>
          <cell r="L1077">
            <v>358384</v>
          </cell>
          <cell r="M1077">
            <v>37922</v>
          </cell>
          <cell r="N1077">
            <v>352203</v>
          </cell>
          <cell r="O1077">
            <v>33886</v>
          </cell>
          <cell r="P1077">
            <v>0</v>
          </cell>
          <cell r="Q1077">
            <v>0</v>
          </cell>
          <cell r="R1077">
            <v>15013</v>
          </cell>
          <cell r="S1077">
            <v>0</v>
          </cell>
          <cell r="T1077">
            <v>15013</v>
          </cell>
          <cell r="U1077">
            <v>8.93</v>
          </cell>
          <cell r="V1077">
            <v>1463340</v>
          </cell>
          <cell r="W1077">
            <v>7701994</v>
          </cell>
          <cell r="X1077">
            <v>36575</v>
          </cell>
          <cell r="Y1077">
            <v>87054</v>
          </cell>
          <cell r="Z1077">
            <v>8.93</v>
          </cell>
          <cell r="AA1077">
            <v>0</v>
          </cell>
          <cell r="AB1077">
            <v>56.89</v>
          </cell>
          <cell r="AC1077">
            <v>23.63</v>
          </cell>
          <cell r="AD1077">
            <v>26.82</v>
          </cell>
          <cell r="AE1077">
            <v>23.63</v>
          </cell>
          <cell r="AF1077">
            <v>26.78</v>
          </cell>
          <cell r="AG1077">
            <v>23.63</v>
          </cell>
          <cell r="AH1077">
            <v>46.88</v>
          </cell>
          <cell r="AI1077">
            <v>8.36</v>
          </cell>
          <cell r="AJ1077">
            <v>5.61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</row>
        <row r="1078">
          <cell r="A1078" t="str">
            <v>03V12022X</v>
          </cell>
          <cell r="B1078" t="str">
            <v>03V1</v>
          </cell>
          <cell r="C1078">
            <v>4.9000000000000002E-2</v>
          </cell>
          <cell r="D1078" t="str">
            <v>PensionAccounting</v>
          </cell>
          <cell r="E1078" t="str">
            <v>NE (New Entrant)</v>
          </cell>
          <cell r="F1078">
            <v>2022</v>
          </cell>
          <cell r="G1078" t="str">
            <v>CEG Qualified Plan</v>
          </cell>
          <cell r="H1078">
            <v>2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R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</row>
        <row r="1079">
          <cell r="A1079" t="str">
            <v>03V12022X</v>
          </cell>
          <cell r="B1079" t="str">
            <v>03V1</v>
          </cell>
          <cell r="C1079">
            <v>4.9000000000000002E-2</v>
          </cell>
          <cell r="D1079" t="str">
            <v>PensionAccounting</v>
          </cell>
          <cell r="E1079" t="str">
            <v>CP - Emerging Inactive</v>
          </cell>
          <cell r="F1079">
            <v>2022</v>
          </cell>
          <cell r="G1079" t="str">
            <v>CEG Qualified Plan</v>
          </cell>
          <cell r="H1079">
            <v>2</v>
          </cell>
          <cell r="P1079">
            <v>6484</v>
          </cell>
          <cell r="Q1079">
            <v>142060</v>
          </cell>
          <cell r="S1079">
            <v>690</v>
          </cell>
          <cell r="T1079">
            <v>690</v>
          </cell>
          <cell r="AK1079">
            <v>6.51</v>
          </cell>
          <cell r="AL1079">
            <v>67.152000000000001</v>
          </cell>
          <cell r="AM1079">
            <v>0</v>
          </cell>
          <cell r="AN1079">
            <v>17.873000000000001</v>
          </cell>
          <cell r="AO1079">
            <v>0.41</v>
          </cell>
          <cell r="AP1079">
            <v>60.465000000000003</v>
          </cell>
          <cell r="AQ1079">
            <v>0</v>
          </cell>
          <cell r="AR1079">
            <v>18.5</v>
          </cell>
          <cell r="AS1079">
            <v>6.1</v>
          </cell>
          <cell r="AT1079">
            <v>48.207999999999998</v>
          </cell>
          <cell r="AU1079">
            <v>0</v>
          </cell>
          <cell r="AV1079">
            <v>34.418999999999997</v>
          </cell>
          <cell r="AW1079">
            <v>0.2</v>
          </cell>
          <cell r="AX1079">
            <v>58.552</v>
          </cell>
          <cell r="AY1079">
            <v>0</v>
          </cell>
          <cell r="AZ1079">
            <v>25.312999999999999</v>
          </cell>
        </row>
        <row r="1080">
          <cell r="A1080" t="str">
            <v>03V12022X</v>
          </cell>
          <cell r="B1080" t="str">
            <v>03V1</v>
          </cell>
          <cell r="C1080">
            <v>4.9000000000000002E-2</v>
          </cell>
          <cell r="D1080" t="str">
            <v>PensionAccounting</v>
          </cell>
          <cell r="E1080" t="str">
            <v>NE - Emerging Inactive</v>
          </cell>
          <cell r="F1080">
            <v>2022</v>
          </cell>
          <cell r="G1080" t="str">
            <v>CEG Qualified Plan</v>
          </cell>
          <cell r="H1080">
            <v>2</v>
          </cell>
          <cell r="P1080">
            <v>0</v>
          </cell>
          <cell r="Q1080">
            <v>0</v>
          </cell>
          <cell r="S1080">
            <v>0</v>
          </cell>
          <cell r="T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</row>
        <row r="1081">
          <cell r="A1081" t="str">
            <v>03V12022002</v>
          </cell>
          <cell r="B1081" t="str">
            <v>03V1</v>
          </cell>
          <cell r="C1081">
            <v>4.9000000000000002E-2</v>
          </cell>
          <cell r="D1081" t="str">
            <v>PensionAccounting</v>
          </cell>
          <cell r="E1081" t="str">
            <v>ALL</v>
          </cell>
          <cell r="F1081">
            <v>2022</v>
          </cell>
          <cell r="G1081" t="str">
            <v>CEG Qualified Plan</v>
          </cell>
          <cell r="H1081">
            <v>2</v>
          </cell>
          <cell r="I1081">
            <v>496543</v>
          </cell>
          <cell r="J1081">
            <v>476268</v>
          </cell>
          <cell r="K1081">
            <v>11781</v>
          </cell>
          <cell r="L1081">
            <v>358384</v>
          </cell>
          <cell r="M1081">
            <v>37922</v>
          </cell>
          <cell r="N1081">
            <v>352203</v>
          </cell>
          <cell r="O1081">
            <v>33886</v>
          </cell>
          <cell r="P1081">
            <v>6484</v>
          </cell>
          <cell r="Q1081">
            <v>142060</v>
          </cell>
          <cell r="R1081">
            <v>15013</v>
          </cell>
          <cell r="S1081">
            <v>690</v>
          </cell>
          <cell r="T1081">
            <v>15703</v>
          </cell>
          <cell r="U1081">
            <v>8.93</v>
          </cell>
          <cell r="V1081">
            <v>1463340</v>
          </cell>
          <cell r="W1081">
            <v>7701994</v>
          </cell>
          <cell r="X1081">
            <v>36575</v>
          </cell>
          <cell r="Y1081">
            <v>87054</v>
          </cell>
          <cell r="Z1081">
            <v>8.93</v>
          </cell>
          <cell r="AA1081">
            <v>0</v>
          </cell>
          <cell r="AB1081">
            <v>56.89</v>
          </cell>
          <cell r="AC1081">
            <v>23.63</v>
          </cell>
          <cell r="AD1081">
            <v>26.82</v>
          </cell>
          <cell r="AE1081">
            <v>23.63</v>
          </cell>
          <cell r="AF1081">
            <v>26.78</v>
          </cell>
          <cell r="AG1081">
            <v>23.63</v>
          </cell>
          <cell r="AH1081">
            <v>46.88</v>
          </cell>
          <cell r="AI1081">
            <v>8.36</v>
          </cell>
          <cell r="AJ1081">
            <v>5.61</v>
          </cell>
          <cell r="AK1081">
            <v>6.51</v>
          </cell>
          <cell r="AL1081">
            <v>67.152000000000001</v>
          </cell>
          <cell r="AM1081">
            <v>0</v>
          </cell>
          <cell r="AN1081">
            <v>17.873000000000001</v>
          </cell>
          <cell r="AO1081">
            <v>0.41</v>
          </cell>
          <cell r="AP1081">
            <v>60.465000000000003</v>
          </cell>
          <cell r="AQ1081">
            <v>0</v>
          </cell>
          <cell r="AR1081">
            <v>18.5</v>
          </cell>
          <cell r="AS1081">
            <v>6.1</v>
          </cell>
          <cell r="AT1081">
            <v>48.207999999999998</v>
          </cell>
          <cell r="AU1081">
            <v>0</v>
          </cell>
          <cell r="AV1081">
            <v>34.418999999999997</v>
          </cell>
          <cell r="AW1081">
            <v>0.2</v>
          </cell>
          <cell r="AX1081">
            <v>58.552</v>
          </cell>
          <cell r="AY1081">
            <v>0</v>
          </cell>
          <cell r="AZ1081">
            <v>25.312999999999999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</row>
        <row r="1082">
          <cell r="A1082" t="str">
            <v>03V12022X</v>
          </cell>
          <cell r="B1082" t="str">
            <v>03V1</v>
          </cell>
          <cell r="C1082">
            <v>4.9000000000000002E-2</v>
          </cell>
          <cell r="D1082" t="str">
            <v>PensionAccounting</v>
          </cell>
          <cell r="E1082" t="str">
            <v>CP (Current Participant)</v>
          </cell>
          <cell r="F1082">
            <v>2022</v>
          </cell>
          <cell r="G1082" t="str">
            <v>CEG Qualified Plan</v>
          </cell>
          <cell r="H1082">
            <v>3</v>
          </cell>
          <cell r="I1082">
            <v>9222156</v>
          </cell>
          <cell r="J1082">
            <v>6398099</v>
          </cell>
          <cell r="K1082">
            <v>371562</v>
          </cell>
          <cell r="L1082">
            <v>5494920</v>
          </cell>
          <cell r="M1082">
            <v>463958</v>
          </cell>
          <cell r="N1082">
            <v>5653292</v>
          </cell>
          <cell r="O1082">
            <v>471668</v>
          </cell>
          <cell r="P1082">
            <v>0</v>
          </cell>
          <cell r="Q1082">
            <v>0</v>
          </cell>
          <cell r="R1082">
            <v>240034</v>
          </cell>
          <cell r="S1082">
            <v>0</v>
          </cell>
          <cell r="T1082">
            <v>240034</v>
          </cell>
          <cell r="U1082">
            <v>26.53</v>
          </cell>
          <cell r="V1082">
            <v>8051103</v>
          </cell>
          <cell r="W1082">
            <v>92915578</v>
          </cell>
          <cell r="X1082">
            <v>6057202</v>
          </cell>
          <cell r="Y1082">
            <v>20419114</v>
          </cell>
          <cell r="Z1082">
            <v>26.53</v>
          </cell>
          <cell r="AA1082">
            <v>0</v>
          </cell>
          <cell r="AB1082">
            <v>51.89</v>
          </cell>
          <cell r="AC1082">
            <v>16.16</v>
          </cell>
          <cell r="AD1082">
            <v>17.3</v>
          </cell>
          <cell r="AE1082">
            <v>16.16</v>
          </cell>
          <cell r="AF1082">
            <v>17.27</v>
          </cell>
          <cell r="AG1082">
            <v>16.16</v>
          </cell>
          <cell r="AH1082">
            <v>238.76</v>
          </cell>
          <cell r="AI1082">
            <v>25.89</v>
          </cell>
          <cell r="AJ1082">
            <v>9.2200000000000006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</row>
        <row r="1083">
          <cell r="A1083" t="str">
            <v>03V12022X</v>
          </cell>
          <cell r="B1083" t="str">
            <v>03V1</v>
          </cell>
          <cell r="C1083">
            <v>4.9000000000000002E-2</v>
          </cell>
          <cell r="D1083" t="str">
            <v>PensionAccounting</v>
          </cell>
          <cell r="E1083" t="str">
            <v>NE (New Entrant)</v>
          </cell>
          <cell r="F1083">
            <v>2022</v>
          </cell>
          <cell r="G1083" t="str">
            <v>CEG Qualified Plan</v>
          </cell>
          <cell r="H1083">
            <v>3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R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</row>
        <row r="1084">
          <cell r="A1084" t="str">
            <v>03V12022X</v>
          </cell>
          <cell r="B1084" t="str">
            <v>03V1</v>
          </cell>
          <cell r="C1084">
            <v>4.9000000000000002E-2</v>
          </cell>
          <cell r="D1084" t="str">
            <v>PensionAccounting</v>
          </cell>
          <cell r="E1084" t="str">
            <v>CP - Emerging Inactive</v>
          </cell>
          <cell r="F1084">
            <v>2022</v>
          </cell>
          <cell r="G1084" t="str">
            <v>CEG Qualified Plan</v>
          </cell>
          <cell r="H1084">
            <v>3</v>
          </cell>
          <cell r="P1084">
            <v>495721</v>
          </cell>
          <cell r="Q1084">
            <v>130</v>
          </cell>
          <cell r="S1084">
            <v>27138</v>
          </cell>
          <cell r="T1084">
            <v>27138</v>
          </cell>
          <cell r="AK1084">
            <v>2.44</v>
          </cell>
          <cell r="AL1084">
            <v>66.305000000000007</v>
          </cell>
          <cell r="AM1084">
            <v>0</v>
          </cell>
          <cell r="AN1084">
            <v>19.47</v>
          </cell>
          <cell r="AO1084">
            <v>0.05</v>
          </cell>
          <cell r="AP1084">
            <v>57.363999999999997</v>
          </cell>
          <cell r="AQ1084">
            <v>0</v>
          </cell>
          <cell r="AR1084">
            <v>18.975000000000001</v>
          </cell>
          <cell r="AS1084">
            <v>1.8</v>
          </cell>
          <cell r="AT1084">
            <v>54.959000000000003</v>
          </cell>
          <cell r="AU1084">
            <v>0</v>
          </cell>
          <cell r="AV1084">
            <v>28.58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</row>
        <row r="1085">
          <cell r="A1085" t="str">
            <v>03V12022X</v>
          </cell>
          <cell r="B1085" t="str">
            <v>03V1</v>
          </cell>
          <cell r="C1085">
            <v>4.9000000000000002E-2</v>
          </cell>
          <cell r="D1085" t="str">
            <v>PensionAccounting</v>
          </cell>
          <cell r="E1085" t="str">
            <v>NE - Emerging Inactive</v>
          </cell>
          <cell r="F1085">
            <v>2022</v>
          </cell>
          <cell r="G1085" t="str">
            <v>CEG Qualified Plan</v>
          </cell>
          <cell r="H1085">
            <v>3</v>
          </cell>
          <cell r="P1085">
            <v>0</v>
          </cell>
          <cell r="Q1085">
            <v>0</v>
          </cell>
          <cell r="S1085">
            <v>0</v>
          </cell>
          <cell r="T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</row>
        <row r="1086">
          <cell r="A1086" t="str">
            <v>03V12022003</v>
          </cell>
          <cell r="B1086" t="str">
            <v>03V1</v>
          </cell>
          <cell r="C1086">
            <v>4.9000000000000002E-2</v>
          </cell>
          <cell r="D1086" t="str">
            <v>PensionAccounting</v>
          </cell>
          <cell r="E1086" t="str">
            <v>ALL</v>
          </cell>
          <cell r="F1086">
            <v>2022</v>
          </cell>
          <cell r="G1086" t="str">
            <v>CEG Qualified Plan</v>
          </cell>
          <cell r="H1086">
            <v>3</v>
          </cell>
          <cell r="I1086">
            <v>9222156</v>
          </cell>
          <cell r="J1086">
            <v>6398099</v>
          </cell>
          <cell r="K1086">
            <v>371562</v>
          </cell>
          <cell r="L1086">
            <v>5494920</v>
          </cell>
          <cell r="M1086">
            <v>463958</v>
          </cell>
          <cell r="N1086">
            <v>5653292</v>
          </cell>
          <cell r="O1086">
            <v>471668</v>
          </cell>
          <cell r="P1086">
            <v>495721</v>
          </cell>
          <cell r="Q1086">
            <v>130</v>
          </cell>
          <cell r="R1086">
            <v>240034</v>
          </cell>
          <cell r="S1086">
            <v>27138</v>
          </cell>
          <cell r="T1086">
            <v>267172</v>
          </cell>
          <cell r="U1086">
            <v>26.53</v>
          </cell>
          <cell r="V1086">
            <v>8051103</v>
          </cell>
          <cell r="W1086">
            <v>92915578</v>
          </cell>
          <cell r="X1086">
            <v>6057202</v>
          </cell>
          <cell r="Y1086">
            <v>20419114</v>
          </cell>
          <cell r="Z1086">
            <v>26.53</v>
          </cell>
          <cell r="AA1086">
            <v>0</v>
          </cell>
          <cell r="AB1086">
            <v>51.89</v>
          </cell>
          <cell r="AC1086">
            <v>16.16</v>
          </cell>
          <cell r="AD1086">
            <v>17.3</v>
          </cell>
          <cell r="AE1086">
            <v>16.16</v>
          </cell>
          <cell r="AF1086">
            <v>17.27</v>
          </cell>
          <cell r="AG1086">
            <v>16.16</v>
          </cell>
          <cell r="AH1086">
            <v>238.76</v>
          </cell>
          <cell r="AI1086">
            <v>25.89</v>
          </cell>
          <cell r="AJ1086">
            <v>9.2200000000000006</v>
          </cell>
          <cell r="AK1086">
            <v>2.44</v>
          </cell>
          <cell r="AL1086">
            <v>66.305000000000007</v>
          </cell>
          <cell r="AM1086">
            <v>0</v>
          </cell>
          <cell r="AN1086">
            <v>19.47</v>
          </cell>
          <cell r="AO1086">
            <v>0.05</v>
          </cell>
          <cell r="AP1086">
            <v>57.363999999999997</v>
          </cell>
          <cell r="AQ1086">
            <v>0</v>
          </cell>
          <cell r="AR1086">
            <v>18.975000000000001</v>
          </cell>
          <cell r="AS1086">
            <v>1.8</v>
          </cell>
          <cell r="AT1086">
            <v>54.959000000000003</v>
          </cell>
          <cell r="AU1086">
            <v>0</v>
          </cell>
          <cell r="AV1086">
            <v>28.58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</row>
        <row r="1087">
          <cell r="A1087" t="str">
            <v>03V12022X</v>
          </cell>
          <cell r="B1087" t="str">
            <v>03V1</v>
          </cell>
          <cell r="C1087">
            <v>4.9000000000000002E-2</v>
          </cell>
          <cell r="D1087" t="str">
            <v>PensionAccounting</v>
          </cell>
          <cell r="E1087" t="str">
            <v>CP (Current Participant)</v>
          </cell>
          <cell r="F1087">
            <v>2022</v>
          </cell>
          <cell r="G1087" t="str">
            <v>CEG Qualified Plan</v>
          </cell>
          <cell r="H1087">
            <v>4</v>
          </cell>
          <cell r="I1087">
            <v>8683682</v>
          </cell>
          <cell r="J1087">
            <v>6765142</v>
          </cell>
          <cell r="K1087">
            <v>271870</v>
          </cell>
          <cell r="L1087">
            <v>6383199</v>
          </cell>
          <cell r="M1087">
            <v>296208</v>
          </cell>
          <cell r="N1087">
            <v>6535874</v>
          </cell>
          <cell r="O1087">
            <v>281303</v>
          </cell>
          <cell r="P1087">
            <v>0</v>
          </cell>
          <cell r="Q1087">
            <v>0</v>
          </cell>
          <cell r="R1087">
            <v>285882</v>
          </cell>
          <cell r="S1087">
            <v>0</v>
          </cell>
          <cell r="T1087">
            <v>285882</v>
          </cell>
          <cell r="U1087">
            <v>77.19</v>
          </cell>
          <cell r="V1087">
            <v>22719210</v>
          </cell>
          <cell r="W1087">
            <v>245900394</v>
          </cell>
          <cell r="X1087">
            <v>7072310</v>
          </cell>
          <cell r="Y1087">
            <v>20382273</v>
          </cell>
          <cell r="Z1087">
            <v>77.19</v>
          </cell>
          <cell r="AA1087">
            <v>0</v>
          </cell>
          <cell r="AB1087">
            <v>49.89</v>
          </cell>
          <cell r="AC1087">
            <v>17.5</v>
          </cell>
          <cell r="AD1087">
            <v>18.46</v>
          </cell>
          <cell r="AE1087">
            <v>17.5</v>
          </cell>
          <cell r="AF1087">
            <v>18.420000000000002</v>
          </cell>
          <cell r="AG1087">
            <v>17.5</v>
          </cell>
          <cell r="AH1087">
            <v>663.46</v>
          </cell>
          <cell r="AI1087">
            <v>76.38</v>
          </cell>
          <cell r="AJ1087">
            <v>8.69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</row>
        <row r="1088">
          <cell r="A1088" t="str">
            <v>03V12022X</v>
          </cell>
          <cell r="B1088" t="str">
            <v>03V1</v>
          </cell>
          <cell r="C1088">
            <v>4.9000000000000002E-2</v>
          </cell>
          <cell r="D1088" t="str">
            <v>PensionAccounting</v>
          </cell>
          <cell r="E1088" t="str">
            <v>NE (New Entrant)</v>
          </cell>
          <cell r="F1088">
            <v>2022</v>
          </cell>
          <cell r="G1088" t="str">
            <v>CEG Qualified Plan</v>
          </cell>
          <cell r="H1088">
            <v>4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R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</row>
        <row r="1089">
          <cell r="A1089" t="str">
            <v>03V12022X</v>
          </cell>
          <cell r="B1089" t="str">
            <v>03V1</v>
          </cell>
          <cell r="C1089">
            <v>4.9000000000000002E-2</v>
          </cell>
          <cell r="D1089" t="str">
            <v>PensionAccounting</v>
          </cell>
          <cell r="E1089" t="str">
            <v>CP - Emerging Inactive</v>
          </cell>
          <cell r="F1089">
            <v>2022</v>
          </cell>
          <cell r="G1089" t="str">
            <v>CEG Qualified Plan</v>
          </cell>
          <cell r="H1089">
            <v>4</v>
          </cell>
          <cell r="P1089">
            <v>1737325</v>
          </cell>
          <cell r="Q1089">
            <v>123712</v>
          </cell>
          <cell r="S1089">
            <v>107223</v>
          </cell>
          <cell r="T1089">
            <v>107223</v>
          </cell>
          <cell r="AK1089">
            <v>10.02</v>
          </cell>
          <cell r="AL1089">
            <v>65.274000000000001</v>
          </cell>
          <cell r="AM1089">
            <v>0</v>
          </cell>
          <cell r="AN1089">
            <v>19.702999999999999</v>
          </cell>
          <cell r="AO1089">
            <v>0.42</v>
          </cell>
          <cell r="AP1089">
            <v>59.771000000000001</v>
          </cell>
          <cell r="AQ1089">
            <v>0</v>
          </cell>
          <cell r="AR1089">
            <v>18.550999999999998</v>
          </cell>
          <cell r="AS1089">
            <v>19.649999999999999</v>
          </cell>
          <cell r="AT1089">
            <v>49.552</v>
          </cell>
          <cell r="AU1089">
            <v>0</v>
          </cell>
          <cell r="AV1089">
            <v>33.451999999999998</v>
          </cell>
          <cell r="AW1089">
            <v>0.06</v>
          </cell>
          <cell r="AX1089">
            <v>62.746000000000002</v>
          </cell>
          <cell r="AY1089">
            <v>0</v>
          </cell>
          <cell r="AZ1089">
            <v>20.917999999999999</v>
          </cell>
        </row>
        <row r="1090">
          <cell r="A1090" t="str">
            <v>03V12022X</v>
          </cell>
          <cell r="B1090" t="str">
            <v>03V1</v>
          </cell>
          <cell r="C1090">
            <v>4.9000000000000002E-2</v>
          </cell>
          <cell r="D1090" t="str">
            <v>PensionAccounting</v>
          </cell>
          <cell r="E1090" t="str">
            <v>NE - Emerging Inactive</v>
          </cell>
          <cell r="F1090">
            <v>2022</v>
          </cell>
          <cell r="G1090" t="str">
            <v>CEG Qualified Plan</v>
          </cell>
          <cell r="H1090">
            <v>4</v>
          </cell>
          <cell r="P1090">
            <v>0</v>
          </cell>
          <cell r="Q1090">
            <v>0</v>
          </cell>
          <cell r="S1090">
            <v>0</v>
          </cell>
          <cell r="T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</row>
        <row r="1091">
          <cell r="A1091" t="str">
            <v>03V12022004</v>
          </cell>
          <cell r="B1091" t="str">
            <v>03V1</v>
          </cell>
          <cell r="C1091">
            <v>4.9000000000000002E-2</v>
          </cell>
          <cell r="D1091" t="str">
            <v>PensionAccounting</v>
          </cell>
          <cell r="E1091" t="str">
            <v>ALL</v>
          </cell>
          <cell r="F1091">
            <v>2022</v>
          </cell>
          <cell r="G1091" t="str">
            <v>CEG Qualified Plan</v>
          </cell>
          <cell r="H1091">
            <v>4</v>
          </cell>
          <cell r="I1091">
            <v>8683682</v>
          </cell>
          <cell r="J1091">
            <v>6765142</v>
          </cell>
          <cell r="K1091">
            <v>271870</v>
          </cell>
          <cell r="L1091">
            <v>6383199</v>
          </cell>
          <cell r="M1091">
            <v>296208</v>
          </cell>
          <cell r="N1091">
            <v>6535874</v>
          </cell>
          <cell r="O1091">
            <v>281303</v>
          </cell>
          <cell r="P1091">
            <v>1737325</v>
          </cell>
          <cell r="Q1091">
            <v>123712</v>
          </cell>
          <cell r="R1091">
            <v>285882</v>
          </cell>
          <cell r="S1091">
            <v>107223</v>
          </cell>
          <cell r="T1091">
            <v>393105</v>
          </cell>
          <cell r="U1091">
            <v>77.19</v>
          </cell>
          <cell r="V1091">
            <v>22719210</v>
          </cell>
          <cell r="W1091">
            <v>245900394</v>
          </cell>
          <cell r="X1091">
            <v>7072310</v>
          </cell>
          <cell r="Y1091">
            <v>20382273</v>
          </cell>
          <cell r="Z1091">
            <v>77.19</v>
          </cell>
          <cell r="AA1091">
            <v>0</v>
          </cell>
          <cell r="AB1091">
            <v>49.89</v>
          </cell>
          <cell r="AC1091">
            <v>17.5</v>
          </cell>
          <cell r="AD1091">
            <v>18.46</v>
          </cell>
          <cell r="AE1091">
            <v>17.5</v>
          </cell>
          <cell r="AF1091">
            <v>18.420000000000002</v>
          </cell>
          <cell r="AG1091">
            <v>17.5</v>
          </cell>
          <cell r="AH1091">
            <v>663.46</v>
          </cell>
          <cell r="AI1091">
            <v>76.38</v>
          </cell>
          <cell r="AJ1091">
            <v>8.69</v>
          </cell>
          <cell r="AK1091">
            <v>10.02</v>
          </cell>
          <cell r="AL1091">
            <v>65.274000000000001</v>
          </cell>
          <cell r="AM1091">
            <v>0</v>
          </cell>
          <cell r="AN1091">
            <v>19.702999999999999</v>
          </cell>
          <cell r="AO1091">
            <v>0.42</v>
          </cell>
          <cell r="AP1091">
            <v>59.771000000000001</v>
          </cell>
          <cell r="AQ1091">
            <v>0</v>
          </cell>
          <cell r="AR1091">
            <v>18.550999999999998</v>
          </cell>
          <cell r="AS1091">
            <v>19.649999999999999</v>
          </cell>
          <cell r="AT1091">
            <v>49.552</v>
          </cell>
          <cell r="AU1091">
            <v>0</v>
          </cell>
          <cell r="AV1091">
            <v>33.451999999999998</v>
          </cell>
          <cell r="AW1091">
            <v>0.06</v>
          </cell>
          <cell r="AX1091">
            <v>62.746000000000002</v>
          </cell>
          <cell r="AY1091">
            <v>0</v>
          </cell>
          <cell r="AZ1091">
            <v>20.917999999999999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</row>
        <row r="1092">
          <cell r="A1092" t="str">
            <v>03V12022X</v>
          </cell>
          <cell r="B1092" t="str">
            <v>03V1</v>
          </cell>
          <cell r="C1092">
            <v>4.9000000000000002E-2</v>
          </cell>
          <cell r="D1092" t="str">
            <v>PensionAccounting</v>
          </cell>
          <cell r="E1092" t="str">
            <v>CP (Current Participant)</v>
          </cell>
          <cell r="F1092">
            <v>2022</v>
          </cell>
          <cell r="G1092" t="str">
            <v>CEG Qualified Plan</v>
          </cell>
          <cell r="H1092">
            <v>5</v>
          </cell>
          <cell r="I1092">
            <v>25969</v>
          </cell>
          <cell r="J1092">
            <v>25426</v>
          </cell>
          <cell r="K1092">
            <v>543</v>
          </cell>
          <cell r="L1092">
            <v>23770</v>
          </cell>
          <cell r="M1092">
            <v>2199</v>
          </cell>
          <cell r="N1092">
            <v>23722</v>
          </cell>
          <cell r="O1092">
            <v>2247</v>
          </cell>
          <cell r="P1092">
            <v>0</v>
          </cell>
          <cell r="Q1092">
            <v>0</v>
          </cell>
          <cell r="R1092">
            <v>295</v>
          </cell>
          <cell r="S1092">
            <v>0</v>
          </cell>
          <cell r="T1092">
            <v>295</v>
          </cell>
          <cell r="U1092">
            <v>1.86</v>
          </cell>
          <cell r="V1092">
            <v>315670</v>
          </cell>
          <cell r="W1092">
            <v>3580042</v>
          </cell>
          <cell r="X1092">
            <v>26152</v>
          </cell>
          <cell r="Y1092">
            <v>30101</v>
          </cell>
          <cell r="Z1092">
            <v>1.86</v>
          </cell>
          <cell r="AA1092">
            <v>0</v>
          </cell>
          <cell r="AB1092">
            <v>38</v>
          </cell>
          <cell r="AC1092">
            <v>18.3</v>
          </cell>
          <cell r="AD1092">
            <v>19.48</v>
          </cell>
          <cell r="AE1092">
            <v>18.3</v>
          </cell>
          <cell r="AF1092">
            <v>19.43</v>
          </cell>
          <cell r="AG1092">
            <v>18.3</v>
          </cell>
          <cell r="AH1092">
            <v>27.24</v>
          </cell>
          <cell r="AI1092">
            <v>1.85</v>
          </cell>
          <cell r="AJ1092">
            <v>14.75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</row>
        <row r="1093">
          <cell r="A1093" t="str">
            <v>03V12022X</v>
          </cell>
          <cell r="B1093" t="str">
            <v>03V1</v>
          </cell>
          <cell r="C1093">
            <v>4.9000000000000002E-2</v>
          </cell>
          <cell r="D1093" t="str">
            <v>PensionAccounting</v>
          </cell>
          <cell r="E1093" t="str">
            <v>NE (New Entrant)</v>
          </cell>
          <cell r="F1093">
            <v>2022</v>
          </cell>
          <cell r="G1093" t="str">
            <v>CEG Qualified Plan</v>
          </cell>
          <cell r="H1093">
            <v>5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R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</row>
        <row r="1094">
          <cell r="A1094" t="str">
            <v>03V12022X</v>
          </cell>
          <cell r="B1094" t="str">
            <v>03V1</v>
          </cell>
          <cell r="C1094">
            <v>4.9000000000000002E-2</v>
          </cell>
          <cell r="D1094" t="str">
            <v>PensionAccounting</v>
          </cell>
          <cell r="E1094" t="str">
            <v>CP - Emerging Inactive</v>
          </cell>
          <cell r="F1094">
            <v>2022</v>
          </cell>
          <cell r="G1094" t="str">
            <v>CEG Qualified Plan</v>
          </cell>
          <cell r="H1094">
            <v>5</v>
          </cell>
          <cell r="P1094">
            <v>66101</v>
          </cell>
          <cell r="Q1094">
            <v>0</v>
          </cell>
          <cell r="S1094">
            <v>4146</v>
          </cell>
          <cell r="T1094">
            <v>4146</v>
          </cell>
          <cell r="AK1094">
            <v>0.55000000000000004</v>
          </cell>
          <cell r="AL1094">
            <v>64</v>
          </cell>
          <cell r="AM1094">
            <v>0</v>
          </cell>
          <cell r="AN1094">
            <v>20.137</v>
          </cell>
          <cell r="AO1094">
            <v>0</v>
          </cell>
          <cell r="AP1094">
            <v>56.682000000000002</v>
          </cell>
          <cell r="AQ1094">
            <v>0</v>
          </cell>
          <cell r="AR1094">
            <v>19.663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</row>
        <row r="1095">
          <cell r="A1095" t="str">
            <v>03V12022X</v>
          </cell>
          <cell r="B1095" t="str">
            <v>03V1</v>
          </cell>
          <cell r="C1095">
            <v>4.9000000000000002E-2</v>
          </cell>
          <cell r="D1095" t="str">
            <v>PensionAccounting</v>
          </cell>
          <cell r="E1095" t="str">
            <v>NE - Emerging Inactive</v>
          </cell>
          <cell r="F1095">
            <v>2022</v>
          </cell>
          <cell r="G1095" t="str">
            <v>CEG Qualified Plan</v>
          </cell>
          <cell r="H1095">
            <v>5</v>
          </cell>
          <cell r="P1095">
            <v>0</v>
          </cell>
          <cell r="Q1095">
            <v>0</v>
          </cell>
          <cell r="S1095">
            <v>0</v>
          </cell>
          <cell r="T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</row>
        <row r="1096">
          <cell r="A1096" t="str">
            <v>03V12022005</v>
          </cell>
          <cell r="B1096" t="str">
            <v>03V1</v>
          </cell>
          <cell r="C1096">
            <v>4.9000000000000002E-2</v>
          </cell>
          <cell r="D1096" t="str">
            <v>PensionAccounting</v>
          </cell>
          <cell r="E1096" t="str">
            <v>ALL</v>
          </cell>
          <cell r="F1096">
            <v>2022</v>
          </cell>
          <cell r="G1096" t="str">
            <v>CEG Qualified Plan</v>
          </cell>
          <cell r="H1096">
            <v>5</v>
          </cell>
          <cell r="I1096">
            <v>25969</v>
          </cell>
          <cell r="J1096">
            <v>25426</v>
          </cell>
          <cell r="K1096">
            <v>543</v>
          </cell>
          <cell r="L1096">
            <v>23770</v>
          </cell>
          <cell r="M1096">
            <v>2199</v>
          </cell>
          <cell r="N1096">
            <v>23722</v>
          </cell>
          <cell r="O1096">
            <v>2247</v>
          </cell>
          <cell r="P1096">
            <v>66101</v>
          </cell>
          <cell r="Q1096">
            <v>0</v>
          </cell>
          <cell r="R1096">
            <v>295</v>
          </cell>
          <cell r="S1096">
            <v>4146</v>
          </cell>
          <cell r="T1096">
            <v>4441</v>
          </cell>
          <cell r="U1096">
            <v>1.86</v>
          </cell>
          <cell r="V1096">
            <v>315670</v>
          </cell>
          <cell r="W1096">
            <v>3580042</v>
          </cell>
          <cell r="X1096">
            <v>26152</v>
          </cell>
          <cell r="Y1096">
            <v>30101</v>
          </cell>
          <cell r="Z1096">
            <v>1.86</v>
          </cell>
          <cell r="AA1096">
            <v>0</v>
          </cell>
          <cell r="AB1096">
            <v>38</v>
          </cell>
          <cell r="AC1096">
            <v>18.3</v>
          </cell>
          <cell r="AD1096">
            <v>19.48</v>
          </cell>
          <cell r="AE1096">
            <v>18.3</v>
          </cell>
          <cell r="AF1096">
            <v>19.43</v>
          </cell>
          <cell r="AG1096">
            <v>18.3</v>
          </cell>
          <cell r="AH1096">
            <v>27.24</v>
          </cell>
          <cell r="AI1096">
            <v>1.85</v>
          </cell>
          <cell r="AJ1096">
            <v>14.75</v>
          </cell>
          <cell r="AK1096">
            <v>0.55000000000000004</v>
          </cell>
          <cell r="AL1096">
            <v>64</v>
          </cell>
          <cell r="AM1096">
            <v>0</v>
          </cell>
          <cell r="AN1096">
            <v>20.137</v>
          </cell>
          <cell r="AO1096">
            <v>0</v>
          </cell>
          <cell r="AP1096">
            <v>56.682000000000002</v>
          </cell>
          <cell r="AQ1096">
            <v>0</v>
          </cell>
          <cell r="AR1096">
            <v>19.663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</row>
        <row r="1097">
          <cell r="A1097" t="str">
            <v>03V12022X</v>
          </cell>
          <cell r="B1097" t="str">
            <v>03V1</v>
          </cell>
          <cell r="C1097">
            <v>4.9000000000000002E-2</v>
          </cell>
          <cell r="D1097" t="str">
            <v>PensionAccounting</v>
          </cell>
          <cell r="E1097" t="str">
            <v>CP (Current Participant)</v>
          </cell>
          <cell r="F1097">
            <v>2022</v>
          </cell>
          <cell r="G1097" t="str">
            <v>CEG Qualified Plan</v>
          </cell>
          <cell r="H1097">
            <v>6</v>
          </cell>
          <cell r="I1097">
            <v>83814</v>
          </cell>
          <cell r="J1097">
            <v>70945</v>
          </cell>
          <cell r="K1097">
            <v>882</v>
          </cell>
          <cell r="L1097">
            <v>52737</v>
          </cell>
          <cell r="M1097">
            <v>5330</v>
          </cell>
          <cell r="N1097">
            <v>54231</v>
          </cell>
          <cell r="O1097">
            <v>5064</v>
          </cell>
          <cell r="P1097">
            <v>0</v>
          </cell>
          <cell r="Q1097">
            <v>0</v>
          </cell>
          <cell r="R1097">
            <v>2347</v>
          </cell>
          <cell r="S1097">
            <v>0</v>
          </cell>
          <cell r="T1097">
            <v>2347</v>
          </cell>
          <cell r="U1097">
            <v>3.52</v>
          </cell>
          <cell r="V1097">
            <v>733339</v>
          </cell>
          <cell r="W1097">
            <v>5204003</v>
          </cell>
          <cell r="X1097">
            <v>56258</v>
          </cell>
          <cell r="Y1097">
            <v>149845</v>
          </cell>
          <cell r="Z1097">
            <v>3.52</v>
          </cell>
          <cell r="AA1097">
            <v>0</v>
          </cell>
          <cell r="AB1097">
            <v>42.16</v>
          </cell>
          <cell r="AC1097">
            <v>15.13</v>
          </cell>
          <cell r="AD1097">
            <v>15.31</v>
          </cell>
          <cell r="AE1097">
            <v>15.13</v>
          </cell>
          <cell r="AF1097">
            <v>15.28</v>
          </cell>
          <cell r="AG1097">
            <v>15.13</v>
          </cell>
          <cell r="AH1097">
            <v>29.23</v>
          </cell>
          <cell r="AI1097">
            <v>3.52</v>
          </cell>
          <cell r="AJ1097">
            <v>8.2899999999999991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</row>
        <row r="1098">
          <cell r="A1098" t="str">
            <v>03V12022X</v>
          </cell>
          <cell r="B1098" t="str">
            <v>03V1</v>
          </cell>
          <cell r="C1098">
            <v>4.9000000000000002E-2</v>
          </cell>
          <cell r="D1098" t="str">
            <v>PensionAccounting</v>
          </cell>
          <cell r="E1098" t="str">
            <v>NE (New Entrant)</v>
          </cell>
          <cell r="F1098">
            <v>2022</v>
          </cell>
          <cell r="G1098" t="str">
            <v>CEG Qualified Plan</v>
          </cell>
          <cell r="H1098">
            <v>6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R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</row>
        <row r="1099">
          <cell r="A1099" t="str">
            <v>03V12022X</v>
          </cell>
          <cell r="B1099" t="str">
            <v>03V1</v>
          </cell>
          <cell r="C1099">
            <v>4.9000000000000002E-2</v>
          </cell>
          <cell r="D1099" t="str">
            <v>PensionAccounting</v>
          </cell>
          <cell r="E1099" t="str">
            <v>CP - Emerging Inactive</v>
          </cell>
          <cell r="F1099">
            <v>2022</v>
          </cell>
          <cell r="G1099" t="str">
            <v>CEG Qualified Plan</v>
          </cell>
          <cell r="H1099">
            <v>6</v>
          </cell>
          <cell r="P1099">
            <v>88336</v>
          </cell>
          <cell r="Q1099">
            <v>0</v>
          </cell>
          <cell r="S1099">
            <v>6573</v>
          </cell>
          <cell r="T1099">
            <v>6573</v>
          </cell>
          <cell r="AK1099">
            <v>1.48</v>
          </cell>
          <cell r="AL1099">
            <v>64</v>
          </cell>
          <cell r="AM1099">
            <v>0</v>
          </cell>
          <cell r="AN1099">
            <v>20.137</v>
          </cell>
          <cell r="AO1099">
            <v>0</v>
          </cell>
          <cell r="AP1099">
            <v>57.814</v>
          </cell>
          <cell r="AQ1099">
            <v>0</v>
          </cell>
          <cell r="AR1099">
            <v>18.780999999999999</v>
          </cell>
          <cell r="AS1099">
            <v>0.99</v>
          </cell>
          <cell r="AT1099">
            <v>53.180999999999997</v>
          </cell>
          <cell r="AU1099">
            <v>0</v>
          </cell>
          <cell r="AV1099">
            <v>29.716000000000001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</row>
        <row r="1100">
          <cell r="A1100" t="str">
            <v>03V12022X</v>
          </cell>
          <cell r="B1100" t="str">
            <v>03V1</v>
          </cell>
          <cell r="C1100">
            <v>4.9000000000000002E-2</v>
          </cell>
          <cell r="D1100" t="str">
            <v>PensionAccounting</v>
          </cell>
          <cell r="E1100" t="str">
            <v>NE - Emerging Inactive</v>
          </cell>
          <cell r="F1100">
            <v>2022</v>
          </cell>
          <cell r="G1100" t="str">
            <v>CEG Qualified Plan</v>
          </cell>
          <cell r="H1100">
            <v>6</v>
          </cell>
          <cell r="P1100">
            <v>0</v>
          </cell>
          <cell r="Q1100">
            <v>0</v>
          </cell>
          <cell r="S1100">
            <v>0</v>
          </cell>
          <cell r="T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</row>
        <row r="1101">
          <cell r="A1101" t="str">
            <v>03V12022006</v>
          </cell>
          <cell r="B1101" t="str">
            <v>03V1</v>
          </cell>
          <cell r="C1101">
            <v>4.9000000000000002E-2</v>
          </cell>
          <cell r="D1101" t="str">
            <v>PensionAccounting</v>
          </cell>
          <cell r="E1101" t="str">
            <v>ALL</v>
          </cell>
          <cell r="F1101">
            <v>2022</v>
          </cell>
          <cell r="G1101" t="str">
            <v>CEG Qualified Plan</v>
          </cell>
          <cell r="H1101">
            <v>6</v>
          </cell>
          <cell r="I1101">
            <v>83814</v>
          </cell>
          <cell r="J1101">
            <v>70945</v>
          </cell>
          <cell r="K1101">
            <v>882</v>
          </cell>
          <cell r="L1101">
            <v>52737</v>
          </cell>
          <cell r="M1101">
            <v>5330</v>
          </cell>
          <cell r="N1101">
            <v>54231</v>
          </cell>
          <cell r="O1101">
            <v>5064</v>
          </cell>
          <cell r="P1101">
            <v>88336</v>
          </cell>
          <cell r="Q1101">
            <v>0</v>
          </cell>
          <cell r="R1101">
            <v>2347</v>
          </cell>
          <cell r="S1101">
            <v>6573</v>
          </cell>
          <cell r="T1101">
            <v>8920</v>
          </cell>
          <cell r="U1101">
            <v>3.52</v>
          </cell>
          <cell r="V1101">
            <v>733339</v>
          </cell>
          <cell r="W1101">
            <v>5204003</v>
          </cell>
          <cell r="X1101">
            <v>56258</v>
          </cell>
          <cell r="Y1101">
            <v>149845</v>
          </cell>
          <cell r="Z1101">
            <v>3.52</v>
          </cell>
          <cell r="AA1101">
            <v>0</v>
          </cell>
          <cell r="AB1101">
            <v>42.16</v>
          </cell>
          <cell r="AC1101">
            <v>15.13</v>
          </cell>
          <cell r="AD1101">
            <v>15.31</v>
          </cell>
          <cell r="AE1101">
            <v>15.13</v>
          </cell>
          <cell r="AF1101">
            <v>15.28</v>
          </cell>
          <cell r="AG1101">
            <v>15.13</v>
          </cell>
          <cell r="AH1101">
            <v>29.23</v>
          </cell>
          <cell r="AI1101">
            <v>3.52</v>
          </cell>
          <cell r="AJ1101">
            <v>8.2899999999999991</v>
          </cell>
          <cell r="AK1101">
            <v>1.48</v>
          </cell>
          <cell r="AL1101">
            <v>64</v>
          </cell>
          <cell r="AM1101">
            <v>0</v>
          </cell>
          <cell r="AN1101">
            <v>20.137</v>
          </cell>
          <cell r="AO1101">
            <v>0</v>
          </cell>
          <cell r="AP1101">
            <v>57.814</v>
          </cell>
          <cell r="AQ1101">
            <v>0</v>
          </cell>
          <cell r="AR1101">
            <v>18.780999999999999</v>
          </cell>
          <cell r="AS1101">
            <v>0.99</v>
          </cell>
          <cell r="AT1101">
            <v>53.180999999999997</v>
          </cell>
          <cell r="AU1101">
            <v>0</v>
          </cell>
          <cell r="AV1101">
            <v>29.716000000000001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</row>
        <row r="1102">
          <cell r="A1102" t="str">
            <v>03V12022X</v>
          </cell>
          <cell r="B1102" t="str">
            <v>03V1</v>
          </cell>
          <cell r="C1102">
            <v>4.9000000000000002E-2</v>
          </cell>
          <cell r="D1102" t="str">
            <v>PensionAccounting</v>
          </cell>
          <cell r="E1102" t="str">
            <v>CP (Current Participant)</v>
          </cell>
          <cell r="F1102">
            <v>2022</v>
          </cell>
          <cell r="G1102" t="str">
            <v>CEG Qualified Plan</v>
          </cell>
          <cell r="H1102">
            <v>7</v>
          </cell>
          <cell r="I1102">
            <v>143320</v>
          </cell>
          <cell r="J1102">
            <v>116306</v>
          </cell>
          <cell r="K1102">
            <v>3935</v>
          </cell>
          <cell r="L1102">
            <v>108356</v>
          </cell>
          <cell r="M1102">
            <v>6712</v>
          </cell>
          <cell r="N1102">
            <v>108760</v>
          </cell>
          <cell r="O1102">
            <v>6589</v>
          </cell>
          <cell r="P1102">
            <v>0</v>
          </cell>
          <cell r="Q1102">
            <v>0</v>
          </cell>
          <cell r="R1102">
            <v>32459</v>
          </cell>
          <cell r="S1102">
            <v>0</v>
          </cell>
          <cell r="T1102">
            <v>32459</v>
          </cell>
          <cell r="U1102">
            <v>1.43</v>
          </cell>
          <cell r="V1102">
            <v>443390</v>
          </cell>
          <cell r="W1102">
            <v>1592136</v>
          </cell>
          <cell r="X1102">
            <v>115977</v>
          </cell>
          <cell r="Y1102">
            <v>229321</v>
          </cell>
          <cell r="Z1102">
            <v>1.43</v>
          </cell>
          <cell r="AA1102">
            <v>0</v>
          </cell>
          <cell r="AB1102">
            <v>60.48</v>
          </cell>
          <cell r="AC1102">
            <v>30.18</v>
          </cell>
          <cell r="AD1102">
            <v>30.21</v>
          </cell>
          <cell r="AE1102">
            <v>30.18</v>
          </cell>
          <cell r="AF1102">
            <v>30.18</v>
          </cell>
          <cell r="AG1102">
            <v>30.18</v>
          </cell>
          <cell r="AH1102">
            <v>4.62</v>
          </cell>
          <cell r="AI1102">
            <v>1.1499999999999999</v>
          </cell>
          <cell r="AJ1102">
            <v>4.03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</row>
        <row r="1103">
          <cell r="A1103" t="str">
            <v>03V12022X</v>
          </cell>
          <cell r="B1103" t="str">
            <v>03V1</v>
          </cell>
          <cell r="C1103">
            <v>4.9000000000000002E-2</v>
          </cell>
          <cell r="D1103" t="str">
            <v>PensionAccounting</v>
          </cell>
          <cell r="E1103" t="str">
            <v>NE (New Entrant)</v>
          </cell>
          <cell r="F1103">
            <v>2022</v>
          </cell>
          <cell r="G1103" t="str">
            <v>CEG Qualified Plan</v>
          </cell>
          <cell r="H1103">
            <v>7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R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</row>
        <row r="1104">
          <cell r="A1104" t="str">
            <v>03V12022X</v>
          </cell>
          <cell r="B1104" t="str">
            <v>03V1</v>
          </cell>
          <cell r="C1104">
            <v>4.9000000000000002E-2</v>
          </cell>
          <cell r="D1104" t="str">
            <v>PensionAccounting</v>
          </cell>
          <cell r="E1104" t="str">
            <v>CP - Emerging Inactive</v>
          </cell>
          <cell r="F1104">
            <v>2022</v>
          </cell>
          <cell r="G1104" t="str">
            <v>CEG Qualified Plan</v>
          </cell>
          <cell r="H1104">
            <v>7</v>
          </cell>
          <cell r="P1104">
            <v>61878</v>
          </cell>
          <cell r="Q1104">
            <v>0</v>
          </cell>
          <cell r="S1104">
            <v>13990</v>
          </cell>
          <cell r="T1104">
            <v>13990</v>
          </cell>
          <cell r="AK1104">
            <v>0.08</v>
          </cell>
          <cell r="AL1104">
            <v>58</v>
          </cell>
          <cell r="AM1104">
            <v>0</v>
          </cell>
          <cell r="AN1104">
            <v>25.363</v>
          </cell>
          <cell r="AO1104">
            <v>0.01</v>
          </cell>
          <cell r="AP1104">
            <v>61.06</v>
          </cell>
          <cell r="AQ1104">
            <v>0</v>
          </cell>
          <cell r="AR1104">
            <v>18.652999999999999</v>
          </cell>
          <cell r="AS1104">
            <v>0.2</v>
          </cell>
          <cell r="AT1104">
            <v>58</v>
          </cell>
          <cell r="AU1104">
            <v>0</v>
          </cell>
          <cell r="AV1104">
            <v>25.363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</row>
        <row r="1105">
          <cell r="A1105" t="str">
            <v>03V12022X</v>
          </cell>
          <cell r="B1105" t="str">
            <v>03V1</v>
          </cell>
          <cell r="C1105">
            <v>4.9000000000000002E-2</v>
          </cell>
          <cell r="D1105" t="str">
            <v>PensionAccounting</v>
          </cell>
          <cell r="E1105" t="str">
            <v>NE - Emerging Inactive</v>
          </cell>
          <cell r="F1105">
            <v>2022</v>
          </cell>
          <cell r="G1105" t="str">
            <v>CEG Qualified Plan</v>
          </cell>
          <cell r="H1105">
            <v>7</v>
          </cell>
          <cell r="P1105">
            <v>0</v>
          </cell>
          <cell r="Q1105">
            <v>0</v>
          </cell>
          <cell r="S1105">
            <v>0</v>
          </cell>
          <cell r="T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</row>
        <row r="1106">
          <cell r="A1106" t="str">
            <v>03V12022007</v>
          </cell>
          <cell r="B1106" t="str">
            <v>03V1</v>
          </cell>
          <cell r="C1106">
            <v>4.9000000000000002E-2</v>
          </cell>
          <cell r="D1106" t="str">
            <v>PensionAccounting</v>
          </cell>
          <cell r="E1106" t="str">
            <v>ALL</v>
          </cell>
          <cell r="F1106">
            <v>2022</v>
          </cell>
          <cell r="G1106" t="str">
            <v>CEG Qualified Plan</v>
          </cell>
          <cell r="H1106">
            <v>7</v>
          </cell>
          <cell r="I1106">
            <v>143320</v>
          </cell>
          <cell r="J1106">
            <v>116306</v>
          </cell>
          <cell r="K1106">
            <v>3935</v>
          </cell>
          <cell r="L1106">
            <v>108356</v>
          </cell>
          <cell r="M1106">
            <v>6712</v>
          </cell>
          <cell r="N1106">
            <v>108760</v>
          </cell>
          <cell r="O1106">
            <v>6589</v>
          </cell>
          <cell r="P1106">
            <v>61878</v>
          </cell>
          <cell r="Q1106">
            <v>0</v>
          </cell>
          <cell r="R1106">
            <v>32459</v>
          </cell>
          <cell r="S1106">
            <v>13990</v>
          </cell>
          <cell r="T1106">
            <v>46449</v>
          </cell>
          <cell r="U1106">
            <v>1.43</v>
          </cell>
          <cell r="V1106">
            <v>443390</v>
          </cell>
          <cell r="W1106">
            <v>1592136</v>
          </cell>
          <cell r="X1106">
            <v>115977</v>
          </cell>
          <cell r="Y1106">
            <v>229321</v>
          </cell>
          <cell r="Z1106">
            <v>1.43</v>
          </cell>
          <cell r="AA1106">
            <v>0</v>
          </cell>
          <cell r="AB1106">
            <v>60.48</v>
          </cell>
          <cell r="AC1106">
            <v>30.18</v>
          </cell>
          <cell r="AD1106">
            <v>30.21</v>
          </cell>
          <cell r="AE1106">
            <v>30.18</v>
          </cell>
          <cell r="AF1106">
            <v>30.18</v>
          </cell>
          <cell r="AG1106">
            <v>30.18</v>
          </cell>
          <cell r="AH1106">
            <v>4.62</v>
          </cell>
          <cell r="AI1106">
            <v>1.1499999999999999</v>
          </cell>
          <cell r="AJ1106">
            <v>4.03</v>
          </cell>
          <cell r="AK1106">
            <v>0.08</v>
          </cell>
          <cell r="AL1106">
            <v>58</v>
          </cell>
          <cell r="AM1106">
            <v>0</v>
          </cell>
          <cell r="AN1106">
            <v>25.363</v>
          </cell>
          <cell r="AO1106">
            <v>0.01</v>
          </cell>
          <cell r="AP1106">
            <v>61.06</v>
          </cell>
          <cell r="AQ1106">
            <v>0</v>
          </cell>
          <cell r="AR1106">
            <v>18.652999999999999</v>
          </cell>
          <cell r="AS1106">
            <v>0.2</v>
          </cell>
          <cell r="AT1106">
            <v>58</v>
          </cell>
          <cell r="AU1106">
            <v>0</v>
          </cell>
          <cell r="AV1106">
            <v>25.363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</row>
        <row r="1107">
          <cell r="A1107" t="str">
            <v>03V12022X</v>
          </cell>
          <cell r="B1107" t="str">
            <v>03V1</v>
          </cell>
          <cell r="C1107">
            <v>4.9000000000000002E-2</v>
          </cell>
          <cell r="D1107" t="str">
            <v>PensionAccounting</v>
          </cell>
          <cell r="E1107" t="str">
            <v>CP (Current Participant)</v>
          </cell>
          <cell r="F1107">
            <v>2022</v>
          </cell>
          <cell r="G1107" t="str">
            <v>CEG Qualified Plan</v>
          </cell>
          <cell r="H1107">
            <v>9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1.0900000000000001</v>
          </cell>
          <cell r="V1107">
            <v>286778</v>
          </cell>
          <cell r="W1107">
            <v>1564112</v>
          </cell>
          <cell r="X1107">
            <v>0</v>
          </cell>
          <cell r="Y1107">
            <v>0</v>
          </cell>
          <cell r="Z1107">
            <v>1.0900000000000001</v>
          </cell>
          <cell r="AA1107">
            <v>0</v>
          </cell>
          <cell r="AB1107">
            <v>56.12</v>
          </cell>
          <cell r="AC1107">
            <v>14.89</v>
          </cell>
          <cell r="AD1107">
            <v>22.58</v>
          </cell>
          <cell r="AE1107">
            <v>14.89</v>
          </cell>
          <cell r="AF1107">
            <v>22.53</v>
          </cell>
          <cell r="AG1107">
            <v>14.89</v>
          </cell>
          <cell r="AH1107">
            <v>6.5</v>
          </cell>
          <cell r="AI1107">
            <v>1.08</v>
          </cell>
          <cell r="AJ1107">
            <v>5.99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</row>
        <row r="1108">
          <cell r="A1108" t="str">
            <v>03V12022X</v>
          </cell>
          <cell r="B1108" t="str">
            <v>03V1</v>
          </cell>
          <cell r="C1108">
            <v>4.9000000000000002E-2</v>
          </cell>
          <cell r="D1108" t="str">
            <v>PensionAccounting</v>
          </cell>
          <cell r="E1108" t="str">
            <v>NE (New Entrant)</v>
          </cell>
          <cell r="F1108">
            <v>2022</v>
          </cell>
          <cell r="G1108" t="str">
            <v>CEG Qualified Plan</v>
          </cell>
          <cell r="H1108">
            <v>9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R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</row>
        <row r="1109">
          <cell r="A1109" t="str">
            <v>03V12022X</v>
          </cell>
          <cell r="B1109" t="str">
            <v>03V1</v>
          </cell>
          <cell r="C1109">
            <v>4.9000000000000002E-2</v>
          </cell>
          <cell r="D1109" t="str">
            <v>PensionAccounting</v>
          </cell>
          <cell r="E1109" t="str">
            <v>CP - Emerging Inactive</v>
          </cell>
          <cell r="F1109">
            <v>2022</v>
          </cell>
          <cell r="G1109" t="str">
            <v>CEG Qualified Plan</v>
          </cell>
          <cell r="H1109">
            <v>9</v>
          </cell>
          <cell r="P1109">
            <v>0</v>
          </cell>
          <cell r="Q1109">
            <v>0</v>
          </cell>
          <cell r="S1109">
            <v>0</v>
          </cell>
          <cell r="T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58.002000000000002</v>
          </cell>
          <cell r="AQ1109">
            <v>0</v>
          </cell>
          <cell r="AR1109">
            <v>18.413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</row>
        <row r="1110">
          <cell r="A1110" t="str">
            <v>03V12022X</v>
          </cell>
          <cell r="B1110" t="str">
            <v>03V1</v>
          </cell>
          <cell r="C1110">
            <v>4.9000000000000002E-2</v>
          </cell>
          <cell r="D1110" t="str">
            <v>PensionAccounting</v>
          </cell>
          <cell r="E1110" t="str">
            <v>NE - Emerging Inactive</v>
          </cell>
          <cell r="F1110">
            <v>2022</v>
          </cell>
          <cell r="G1110" t="str">
            <v>CEG Qualified Plan</v>
          </cell>
          <cell r="H1110">
            <v>9</v>
          </cell>
          <cell r="P1110">
            <v>0</v>
          </cell>
          <cell r="Q1110">
            <v>0</v>
          </cell>
          <cell r="S1110">
            <v>0</v>
          </cell>
          <cell r="T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</row>
        <row r="1111">
          <cell r="A1111" t="str">
            <v>03V12022009</v>
          </cell>
          <cell r="B1111" t="str">
            <v>03V1</v>
          </cell>
          <cell r="C1111">
            <v>4.9000000000000002E-2</v>
          </cell>
          <cell r="D1111" t="str">
            <v>PensionAccounting</v>
          </cell>
          <cell r="E1111" t="str">
            <v>ALL</v>
          </cell>
          <cell r="F1111">
            <v>2022</v>
          </cell>
          <cell r="G1111" t="str">
            <v>CEG Qualified Plan</v>
          </cell>
          <cell r="H1111">
            <v>9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1.0900000000000001</v>
          </cell>
          <cell r="V1111">
            <v>286778</v>
          </cell>
          <cell r="W1111">
            <v>1564112</v>
          </cell>
          <cell r="X1111">
            <v>0</v>
          </cell>
          <cell r="Y1111">
            <v>0</v>
          </cell>
          <cell r="Z1111">
            <v>1.0900000000000001</v>
          </cell>
          <cell r="AA1111">
            <v>0</v>
          </cell>
          <cell r="AB1111">
            <v>56.12</v>
          </cell>
          <cell r="AC1111">
            <v>14.89</v>
          </cell>
          <cell r="AD1111">
            <v>22.58</v>
          </cell>
          <cell r="AE1111">
            <v>14.89</v>
          </cell>
          <cell r="AF1111">
            <v>22.53</v>
          </cell>
          <cell r="AG1111">
            <v>14.89</v>
          </cell>
          <cell r="AH1111">
            <v>6.5</v>
          </cell>
          <cell r="AI1111">
            <v>1.08</v>
          </cell>
          <cell r="AJ1111">
            <v>5.99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58.002000000000002</v>
          </cell>
          <cell r="AQ1111">
            <v>0</v>
          </cell>
          <cell r="AR1111">
            <v>18.413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</row>
        <row r="1112">
          <cell r="A1112" t="str">
            <v>03V12022X</v>
          </cell>
          <cell r="B1112" t="str">
            <v>03V1</v>
          </cell>
          <cell r="C1112">
            <v>4.9000000000000002E-2</v>
          </cell>
          <cell r="D1112" t="str">
            <v>PensionAccounting</v>
          </cell>
          <cell r="E1112" t="str">
            <v>CP (Current Participant)</v>
          </cell>
          <cell r="F1112">
            <v>2022</v>
          </cell>
          <cell r="G1112" t="str">
            <v>CEG Qualified Plan</v>
          </cell>
          <cell r="H1112">
            <v>14</v>
          </cell>
          <cell r="I1112">
            <v>6672879</v>
          </cell>
          <cell r="J1112">
            <v>4698279</v>
          </cell>
          <cell r="K1112">
            <v>307681</v>
          </cell>
          <cell r="L1112">
            <v>4376809</v>
          </cell>
          <cell r="M1112">
            <v>348159</v>
          </cell>
          <cell r="N1112">
            <v>4481759</v>
          </cell>
          <cell r="O1112">
            <v>341454</v>
          </cell>
          <cell r="P1112">
            <v>0</v>
          </cell>
          <cell r="Q1112">
            <v>0</v>
          </cell>
          <cell r="R1112">
            <v>393841</v>
          </cell>
          <cell r="S1112">
            <v>0</v>
          </cell>
          <cell r="T1112">
            <v>393841</v>
          </cell>
          <cell r="U1112">
            <v>74.930000000000007</v>
          </cell>
          <cell r="V1112">
            <v>20719617</v>
          </cell>
          <cell r="W1112">
            <v>217957544</v>
          </cell>
          <cell r="X1112">
            <v>4725320</v>
          </cell>
          <cell r="Y1112">
            <v>13098288</v>
          </cell>
          <cell r="Z1112">
            <v>74.930000000000007</v>
          </cell>
          <cell r="AA1112">
            <v>0</v>
          </cell>
          <cell r="AB1112">
            <v>51.74</v>
          </cell>
          <cell r="AC1112">
            <v>13.35</v>
          </cell>
          <cell r="AD1112">
            <v>17.28</v>
          </cell>
          <cell r="AE1112">
            <v>13.35</v>
          </cell>
          <cell r="AF1112">
            <v>17.239999999999998</v>
          </cell>
          <cell r="AG1112">
            <v>13.35</v>
          </cell>
          <cell r="AH1112">
            <v>689.88</v>
          </cell>
          <cell r="AI1112">
            <v>73.650000000000006</v>
          </cell>
          <cell r="AJ1112">
            <v>9.3699999999999992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</row>
        <row r="1113">
          <cell r="A1113" t="str">
            <v>03V12022X</v>
          </cell>
          <cell r="B1113" t="str">
            <v>03V1</v>
          </cell>
          <cell r="C1113">
            <v>4.9000000000000002E-2</v>
          </cell>
          <cell r="D1113" t="str">
            <v>PensionAccounting</v>
          </cell>
          <cell r="E1113" t="str">
            <v>NE (New Entrant)</v>
          </cell>
          <cell r="F1113">
            <v>2022</v>
          </cell>
          <cell r="G1113" t="str">
            <v>CEG Qualified Plan</v>
          </cell>
          <cell r="H1113">
            <v>14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R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</row>
        <row r="1114">
          <cell r="A1114" t="str">
            <v>03V12022X</v>
          </cell>
          <cell r="B1114" t="str">
            <v>03V1</v>
          </cell>
          <cell r="C1114">
            <v>4.9000000000000002E-2</v>
          </cell>
          <cell r="D1114" t="str">
            <v>PensionAccounting</v>
          </cell>
          <cell r="E1114" t="str">
            <v>CP - Emerging Inactive</v>
          </cell>
          <cell r="F1114">
            <v>2022</v>
          </cell>
          <cell r="G1114" t="str">
            <v>CEG Qualified Plan</v>
          </cell>
          <cell r="H1114">
            <v>14</v>
          </cell>
          <cell r="P1114">
            <v>207632</v>
          </cell>
          <cell r="Q1114">
            <v>3651</v>
          </cell>
          <cell r="S1114">
            <v>10324</v>
          </cell>
          <cell r="T1114">
            <v>10324</v>
          </cell>
          <cell r="AK1114">
            <v>1.69</v>
          </cell>
          <cell r="AL1114">
            <v>63.661000000000001</v>
          </cell>
          <cell r="AM1114">
            <v>0</v>
          </cell>
          <cell r="AN1114">
            <v>21.902999999999999</v>
          </cell>
          <cell r="AO1114">
            <v>0.23</v>
          </cell>
          <cell r="AP1114">
            <v>56.264000000000003</v>
          </cell>
          <cell r="AQ1114">
            <v>0</v>
          </cell>
          <cell r="AR1114">
            <v>19.795999999999999</v>
          </cell>
          <cell r="AS1114">
            <v>2.91</v>
          </cell>
          <cell r="AT1114">
            <v>45.408000000000001</v>
          </cell>
          <cell r="AU1114">
            <v>0</v>
          </cell>
          <cell r="AV1114">
            <v>37.789000000000001</v>
          </cell>
          <cell r="AW1114">
            <v>0.02</v>
          </cell>
          <cell r="AX1114">
            <v>61.83</v>
          </cell>
          <cell r="AY1114">
            <v>0</v>
          </cell>
          <cell r="AZ1114">
            <v>20.763999999999999</v>
          </cell>
        </row>
        <row r="1115">
          <cell r="A1115" t="str">
            <v>03V12022X</v>
          </cell>
          <cell r="B1115" t="str">
            <v>03V1</v>
          </cell>
          <cell r="C1115">
            <v>4.9000000000000002E-2</v>
          </cell>
          <cell r="D1115" t="str">
            <v>PensionAccounting</v>
          </cell>
          <cell r="E1115" t="str">
            <v>NE - Emerging Inactive</v>
          </cell>
          <cell r="F1115">
            <v>2022</v>
          </cell>
          <cell r="G1115" t="str">
            <v>CEG Qualified Plan</v>
          </cell>
          <cell r="H1115">
            <v>14</v>
          </cell>
          <cell r="P1115">
            <v>0</v>
          </cell>
          <cell r="Q1115">
            <v>0</v>
          </cell>
          <cell r="S1115">
            <v>0</v>
          </cell>
          <cell r="T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</row>
        <row r="1116">
          <cell r="A1116" t="str">
            <v>03V12022014</v>
          </cell>
          <cell r="B1116" t="str">
            <v>03V1</v>
          </cell>
          <cell r="C1116">
            <v>4.9000000000000002E-2</v>
          </cell>
          <cell r="D1116" t="str">
            <v>PensionAccounting</v>
          </cell>
          <cell r="E1116" t="str">
            <v>ALL</v>
          </cell>
          <cell r="F1116">
            <v>2022</v>
          </cell>
          <cell r="G1116" t="str">
            <v>CEG Qualified Plan</v>
          </cell>
          <cell r="H1116">
            <v>14</v>
          </cell>
          <cell r="I1116">
            <v>6672879</v>
          </cell>
          <cell r="J1116">
            <v>4698279</v>
          </cell>
          <cell r="K1116">
            <v>307681</v>
          </cell>
          <cell r="L1116">
            <v>4376809</v>
          </cell>
          <cell r="M1116">
            <v>348159</v>
          </cell>
          <cell r="N1116">
            <v>4481759</v>
          </cell>
          <cell r="O1116">
            <v>341454</v>
          </cell>
          <cell r="P1116">
            <v>207632</v>
          </cell>
          <cell r="Q1116">
            <v>3651</v>
          </cell>
          <cell r="R1116">
            <v>393841</v>
          </cell>
          <cell r="S1116">
            <v>10324</v>
          </cell>
          <cell r="T1116">
            <v>404165</v>
          </cell>
          <cell r="U1116">
            <v>74.930000000000007</v>
          </cell>
          <cell r="V1116">
            <v>20719617</v>
          </cell>
          <cell r="W1116">
            <v>217957544</v>
          </cell>
          <cell r="X1116">
            <v>4725320</v>
          </cell>
          <cell r="Y1116">
            <v>13098288</v>
          </cell>
          <cell r="Z1116">
            <v>74.930000000000007</v>
          </cell>
          <cell r="AA1116">
            <v>0</v>
          </cell>
          <cell r="AB1116">
            <v>51.74</v>
          </cell>
          <cell r="AC1116">
            <v>13.35</v>
          </cell>
          <cell r="AD1116">
            <v>17.28</v>
          </cell>
          <cell r="AE1116">
            <v>13.35</v>
          </cell>
          <cell r="AF1116">
            <v>17.239999999999998</v>
          </cell>
          <cell r="AG1116">
            <v>13.35</v>
          </cell>
          <cell r="AH1116">
            <v>689.88</v>
          </cell>
          <cell r="AI1116">
            <v>73.650000000000006</v>
          </cell>
          <cell r="AJ1116">
            <v>9.3699999999999992</v>
          </cell>
          <cell r="AK1116">
            <v>1.69</v>
          </cell>
          <cell r="AL1116">
            <v>63.661000000000001</v>
          </cell>
          <cell r="AM1116">
            <v>0</v>
          </cell>
          <cell r="AN1116">
            <v>21.902999999999999</v>
          </cell>
          <cell r="AO1116">
            <v>0.23</v>
          </cell>
          <cell r="AP1116">
            <v>56.264000000000003</v>
          </cell>
          <cell r="AQ1116">
            <v>0</v>
          </cell>
          <cell r="AR1116">
            <v>19.795999999999999</v>
          </cell>
          <cell r="AS1116">
            <v>2.91</v>
          </cell>
          <cell r="AT1116">
            <v>45.408000000000001</v>
          </cell>
          <cell r="AU1116">
            <v>0</v>
          </cell>
          <cell r="AV1116">
            <v>37.789000000000001</v>
          </cell>
          <cell r="AW1116">
            <v>0.02</v>
          </cell>
          <cell r="AX1116">
            <v>61.83</v>
          </cell>
          <cell r="AY1116">
            <v>0</v>
          </cell>
          <cell r="AZ1116">
            <v>20.763999999999999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</row>
        <row r="1117">
          <cell r="A1117" t="str">
            <v>03V12022X</v>
          </cell>
          <cell r="B1117" t="str">
            <v>03V1</v>
          </cell>
          <cell r="C1117">
            <v>4.9000000000000002E-2</v>
          </cell>
          <cell r="D1117" t="str">
            <v>PensionAccounting</v>
          </cell>
          <cell r="E1117" t="str">
            <v>CP (Current Participant)</v>
          </cell>
          <cell r="F1117">
            <v>2022</v>
          </cell>
          <cell r="G1117" t="str">
            <v>CEG Qualified Plan</v>
          </cell>
          <cell r="H1117">
            <v>15</v>
          </cell>
          <cell r="I1117">
            <v>886575</v>
          </cell>
          <cell r="J1117">
            <v>620862</v>
          </cell>
          <cell r="K1117">
            <v>47498</v>
          </cell>
          <cell r="L1117">
            <v>581374</v>
          </cell>
          <cell r="M1117">
            <v>51329</v>
          </cell>
          <cell r="N1117">
            <v>593947</v>
          </cell>
          <cell r="O1117">
            <v>50438</v>
          </cell>
          <cell r="P1117">
            <v>0</v>
          </cell>
          <cell r="Q1117">
            <v>0</v>
          </cell>
          <cell r="R1117">
            <v>110191</v>
          </cell>
          <cell r="S1117">
            <v>0</v>
          </cell>
          <cell r="T1117">
            <v>110191</v>
          </cell>
          <cell r="U1117">
            <v>12.65</v>
          </cell>
          <cell r="V1117">
            <v>3657325</v>
          </cell>
          <cell r="W1117">
            <v>31145341</v>
          </cell>
          <cell r="X1117">
            <v>617359</v>
          </cell>
          <cell r="Y1117">
            <v>1583954</v>
          </cell>
          <cell r="Z1117">
            <v>12.65</v>
          </cell>
          <cell r="AA1117">
            <v>0</v>
          </cell>
          <cell r="AB1117">
            <v>53.17</v>
          </cell>
          <cell r="AC1117">
            <v>11.09</v>
          </cell>
          <cell r="AD1117">
            <v>19.329999999999998</v>
          </cell>
          <cell r="AE1117">
            <v>11.09</v>
          </cell>
          <cell r="AF1117">
            <v>19.29</v>
          </cell>
          <cell r="AG1117">
            <v>11.09</v>
          </cell>
          <cell r="AH1117">
            <v>105.63</v>
          </cell>
          <cell r="AI1117">
            <v>12.11</v>
          </cell>
          <cell r="AJ1117">
            <v>8.7200000000000006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</row>
        <row r="1118">
          <cell r="A1118" t="str">
            <v>03V12022X</v>
          </cell>
          <cell r="B1118" t="str">
            <v>03V1</v>
          </cell>
          <cell r="C1118">
            <v>4.9000000000000002E-2</v>
          </cell>
          <cell r="D1118" t="str">
            <v>PensionAccounting</v>
          </cell>
          <cell r="E1118" t="str">
            <v>NE (New Entrant)</v>
          </cell>
          <cell r="F1118">
            <v>2022</v>
          </cell>
          <cell r="G1118" t="str">
            <v>CEG Qualified Plan</v>
          </cell>
          <cell r="H1118">
            <v>15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R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</row>
        <row r="1119">
          <cell r="A1119" t="str">
            <v>03V12022X</v>
          </cell>
          <cell r="B1119" t="str">
            <v>03V1</v>
          </cell>
          <cell r="C1119">
            <v>4.9000000000000002E-2</v>
          </cell>
          <cell r="D1119" t="str">
            <v>PensionAccounting</v>
          </cell>
          <cell r="E1119" t="str">
            <v>CP - Emerging Inactive</v>
          </cell>
          <cell r="F1119">
            <v>2022</v>
          </cell>
          <cell r="G1119" t="str">
            <v>CEG Qualified Plan</v>
          </cell>
          <cell r="H1119">
            <v>15</v>
          </cell>
          <cell r="P1119">
            <v>21725</v>
          </cell>
          <cell r="Q1119">
            <v>0</v>
          </cell>
          <cell r="S1119">
            <v>11566</v>
          </cell>
          <cell r="T1119">
            <v>11566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.03</v>
          </cell>
          <cell r="AP1119">
            <v>57.713999999999999</v>
          </cell>
          <cell r="AQ1119">
            <v>0</v>
          </cell>
          <cell r="AR1119">
            <v>18.84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</row>
        <row r="1120">
          <cell r="A1120" t="str">
            <v>03V12022X</v>
          </cell>
          <cell r="B1120" t="str">
            <v>03V1</v>
          </cell>
          <cell r="C1120">
            <v>4.9000000000000002E-2</v>
          </cell>
          <cell r="D1120" t="str">
            <v>PensionAccounting</v>
          </cell>
          <cell r="E1120" t="str">
            <v>NE - Emerging Inactive</v>
          </cell>
          <cell r="F1120">
            <v>2022</v>
          </cell>
          <cell r="G1120" t="str">
            <v>CEG Qualified Plan</v>
          </cell>
          <cell r="H1120">
            <v>15</v>
          </cell>
          <cell r="P1120">
            <v>0</v>
          </cell>
          <cell r="Q1120">
            <v>0</v>
          </cell>
          <cell r="S1120">
            <v>0</v>
          </cell>
          <cell r="T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</row>
        <row r="1121">
          <cell r="A1121" t="str">
            <v>03V12022015</v>
          </cell>
          <cell r="B1121" t="str">
            <v>03V1</v>
          </cell>
          <cell r="C1121">
            <v>4.9000000000000002E-2</v>
          </cell>
          <cell r="D1121" t="str">
            <v>PensionAccounting</v>
          </cell>
          <cell r="E1121" t="str">
            <v>ALL</v>
          </cell>
          <cell r="F1121">
            <v>2022</v>
          </cell>
          <cell r="G1121" t="str">
            <v>CEG Qualified Plan</v>
          </cell>
          <cell r="H1121">
            <v>15</v>
          </cell>
          <cell r="I1121">
            <v>886575</v>
          </cell>
          <cell r="J1121">
            <v>620862</v>
          </cell>
          <cell r="K1121">
            <v>47498</v>
          </cell>
          <cell r="L1121">
            <v>581374</v>
          </cell>
          <cell r="M1121">
            <v>51329</v>
          </cell>
          <cell r="N1121">
            <v>593947</v>
          </cell>
          <cell r="O1121">
            <v>50438</v>
          </cell>
          <cell r="P1121">
            <v>21725</v>
          </cell>
          <cell r="Q1121">
            <v>0</v>
          </cell>
          <cell r="R1121">
            <v>110191</v>
          </cell>
          <cell r="S1121">
            <v>11566</v>
          </cell>
          <cell r="T1121">
            <v>121757</v>
          </cell>
          <cell r="U1121">
            <v>12.65</v>
          </cell>
          <cell r="V1121">
            <v>3657325</v>
          </cell>
          <cell r="W1121">
            <v>31145341</v>
          </cell>
          <cell r="X1121">
            <v>617359</v>
          </cell>
          <cell r="Y1121">
            <v>1583954</v>
          </cell>
          <cell r="Z1121">
            <v>12.65</v>
          </cell>
          <cell r="AA1121">
            <v>0</v>
          </cell>
          <cell r="AB1121">
            <v>53.17</v>
          </cell>
          <cell r="AC1121">
            <v>11.09</v>
          </cell>
          <cell r="AD1121">
            <v>19.329999999999998</v>
          </cell>
          <cell r="AE1121">
            <v>11.09</v>
          </cell>
          <cell r="AF1121">
            <v>19.29</v>
          </cell>
          <cell r="AG1121">
            <v>11.09</v>
          </cell>
          <cell r="AH1121">
            <v>105.63</v>
          </cell>
          <cell r="AI1121">
            <v>12.11</v>
          </cell>
          <cell r="AJ1121">
            <v>8.7200000000000006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.03</v>
          </cell>
          <cell r="AP1121">
            <v>57.713999999999999</v>
          </cell>
          <cell r="AQ1121">
            <v>0</v>
          </cell>
          <cell r="AR1121">
            <v>18.84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</row>
        <row r="1122">
          <cell r="A1122" t="str">
            <v>03V12022X</v>
          </cell>
          <cell r="B1122" t="str">
            <v>03V1</v>
          </cell>
          <cell r="C1122">
            <v>4.9000000000000002E-2</v>
          </cell>
          <cell r="D1122" t="str">
            <v>PensionAccounting</v>
          </cell>
          <cell r="E1122" t="str">
            <v>CP (Current Participant)</v>
          </cell>
          <cell r="F1122">
            <v>2022</v>
          </cell>
          <cell r="G1122" t="str">
            <v>CEG Qualified Plan</v>
          </cell>
          <cell r="H1122" t="str">
            <v>ALL</v>
          </cell>
          <cell r="I1122">
            <v>27535264</v>
          </cell>
          <cell r="J1122">
            <v>20216453</v>
          </cell>
          <cell r="K1122">
            <v>1048053</v>
          </cell>
          <cell r="L1122">
            <v>18173795</v>
          </cell>
          <cell r="M1122">
            <v>1275460</v>
          </cell>
          <cell r="N1122">
            <v>18618851</v>
          </cell>
          <cell r="O1122">
            <v>1255610</v>
          </cell>
          <cell r="P1122">
            <v>0</v>
          </cell>
          <cell r="Q1122">
            <v>0</v>
          </cell>
          <cell r="R1122">
            <v>1142813</v>
          </cell>
          <cell r="S1122">
            <v>0</v>
          </cell>
          <cell r="T1122">
            <v>1142813</v>
          </cell>
          <cell r="U1122">
            <v>241.42</v>
          </cell>
          <cell r="V1122">
            <v>64827677</v>
          </cell>
          <cell r="W1122">
            <v>678931507</v>
          </cell>
          <cell r="X1122">
            <v>19565767</v>
          </cell>
          <cell r="Y1122">
            <v>58694319</v>
          </cell>
          <cell r="Z1122">
            <v>241.42</v>
          </cell>
          <cell r="AA1122">
            <v>0</v>
          </cell>
          <cell r="AB1122">
            <v>49.7</v>
          </cell>
          <cell r="AC1122">
            <v>16.12</v>
          </cell>
          <cell r="AD1122">
            <v>18.41</v>
          </cell>
          <cell r="AE1122">
            <v>16.12</v>
          </cell>
          <cell r="AF1122">
            <v>18.37</v>
          </cell>
          <cell r="AG1122">
            <v>16.12</v>
          </cell>
          <cell r="AH1122">
            <v>2265.9699999999998</v>
          </cell>
          <cell r="AI1122">
            <v>237.2</v>
          </cell>
          <cell r="AJ1122">
            <v>9.5500000000000007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</row>
        <row r="1123">
          <cell r="A1123" t="str">
            <v>03V12022X</v>
          </cell>
          <cell r="B1123" t="str">
            <v>03V1</v>
          </cell>
          <cell r="C1123">
            <v>4.9000000000000002E-2</v>
          </cell>
          <cell r="D1123" t="str">
            <v>PensionAccounting</v>
          </cell>
          <cell r="E1123" t="str">
            <v>NE (New Entrant)</v>
          </cell>
          <cell r="F1123">
            <v>2022</v>
          </cell>
          <cell r="G1123" t="str">
            <v>CEG Qualified Plan</v>
          </cell>
          <cell r="H1123" t="str">
            <v>ALL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</row>
        <row r="1124">
          <cell r="A1124" t="str">
            <v>03V12022X</v>
          </cell>
          <cell r="B1124" t="str">
            <v>03V1</v>
          </cell>
          <cell r="C1124">
            <v>4.9000000000000002E-2</v>
          </cell>
          <cell r="D1124" t="str">
            <v>PensionAccounting</v>
          </cell>
          <cell r="E1124" t="str">
            <v>CP - Emerging Inactive</v>
          </cell>
          <cell r="F1124">
            <v>2022</v>
          </cell>
          <cell r="G1124" t="str">
            <v>CEG Qualified Plan</v>
          </cell>
          <cell r="H1124" t="str">
            <v>ALL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2755286</v>
          </cell>
          <cell r="Q1124">
            <v>269553</v>
          </cell>
          <cell r="R1124">
            <v>0</v>
          </cell>
          <cell r="S1124">
            <v>183833</v>
          </cell>
          <cell r="T1124">
            <v>183833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23.33</v>
          </cell>
          <cell r="AL1124">
            <v>65.531999999999996</v>
          </cell>
          <cell r="AM1124">
            <v>0</v>
          </cell>
          <cell r="AN1124">
            <v>19.472999999999999</v>
          </cell>
          <cell r="AO1124">
            <v>1.28</v>
          </cell>
          <cell r="AP1124">
            <v>58.957000000000001</v>
          </cell>
          <cell r="AQ1124">
            <v>0</v>
          </cell>
          <cell r="AR1124">
            <v>18.802</v>
          </cell>
          <cell r="AS1124">
            <v>32.24</v>
          </cell>
          <cell r="AT1124">
            <v>49.274000000000001</v>
          </cell>
          <cell r="AU1124">
            <v>0</v>
          </cell>
          <cell r="AV1124">
            <v>33.692999999999998</v>
          </cell>
          <cell r="AW1124">
            <v>0.3</v>
          </cell>
          <cell r="AX1124">
            <v>59.384999999999998</v>
          </cell>
          <cell r="AY1124">
            <v>0</v>
          </cell>
          <cell r="AZ1124">
            <v>24.337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</row>
        <row r="1125">
          <cell r="A1125" t="str">
            <v>03V12022X</v>
          </cell>
          <cell r="B1125" t="str">
            <v>03V1</v>
          </cell>
          <cell r="C1125">
            <v>4.9000000000000002E-2</v>
          </cell>
          <cell r="D1125" t="str">
            <v>PensionAccounting</v>
          </cell>
          <cell r="E1125" t="str">
            <v>NE - Emerging Inactive</v>
          </cell>
          <cell r="F1125">
            <v>2022</v>
          </cell>
          <cell r="G1125" t="str">
            <v>CEG Qualified Plan</v>
          </cell>
          <cell r="H1125" t="str">
            <v>ALL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</row>
        <row r="1126">
          <cell r="A1126" t="str">
            <v>03V12022ALL</v>
          </cell>
          <cell r="B1126" t="str">
            <v>03V1</v>
          </cell>
          <cell r="C1126">
            <v>4.9000000000000002E-2</v>
          </cell>
          <cell r="D1126" t="str">
            <v>PensionAccounting</v>
          </cell>
          <cell r="E1126" t="str">
            <v>ALL</v>
          </cell>
          <cell r="F1126">
            <v>2022</v>
          </cell>
          <cell r="G1126" t="str">
            <v>CEG Qualified Plan</v>
          </cell>
          <cell r="H1126" t="str">
            <v>ALL</v>
          </cell>
          <cell r="I1126">
            <v>27535264</v>
          </cell>
          <cell r="J1126">
            <v>20216453</v>
          </cell>
          <cell r="K1126">
            <v>1048053</v>
          </cell>
          <cell r="L1126">
            <v>18173795</v>
          </cell>
          <cell r="M1126">
            <v>1275460</v>
          </cell>
          <cell r="N1126">
            <v>18618851</v>
          </cell>
          <cell r="O1126">
            <v>1255610</v>
          </cell>
          <cell r="P1126">
            <v>2755286</v>
          </cell>
          <cell r="Q1126">
            <v>269553</v>
          </cell>
          <cell r="R1126">
            <v>1142813</v>
          </cell>
          <cell r="S1126">
            <v>183833</v>
          </cell>
          <cell r="T1126">
            <v>1326646</v>
          </cell>
          <cell r="U1126">
            <v>241.42</v>
          </cell>
          <cell r="V1126">
            <v>64827677</v>
          </cell>
          <cell r="W1126">
            <v>678931507</v>
          </cell>
          <cell r="X1126">
            <v>19565767</v>
          </cell>
          <cell r="Y1126">
            <v>58694319</v>
          </cell>
          <cell r="Z1126">
            <v>241.42</v>
          </cell>
          <cell r="AA1126">
            <v>0</v>
          </cell>
          <cell r="AB1126">
            <v>49.7</v>
          </cell>
          <cell r="AC1126">
            <v>16.12</v>
          </cell>
          <cell r="AD1126">
            <v>18.41</v>
          </cell>
          <cell r="AE1126">
            <v>16.12</v>
          </cell>
          <cell r="AF1126">
            <v>18.37</v>
          </cell>
          <cell r="AG1126">
            <v>16.12</v>
          </cell>
          <cell r="AH1126">
            <v>2265.9699999999998</v>
          </cell>
          <cell r="AI1126">
            <v>237.2</v>
          </cell>
          <cell r="AJ1126">
            <v>9.5500000000000007</v>
          </cell>
          <cell r="AK1126">
            <v>23.33</v>
          </cell>
          <cell r="AL1126">
            <v>65.531999999999996</v>
          </cell>
          <cell r="AM1126">
            <v>0</v>
          </cell>
          <cell r="AN1126">
            <v>19.472999999999999</v>
          </cell>
          <cell r="AO1126">
            <v>1.28</v>
          </cell>
          <cell r="AP1126">
            <v>58.957000000000001</v>
          </cell>
          <cell r="AQ1126">
            <v>0</v>
          </cell>
          <cell r="AR1126">
            <v>18.802</v>
          </cell>
          <cell r="AS1126">
            <v>32.24</v>
          </cell>
          <cell r="AT1126">
            <v>49.274000000000001</v>
          </cell>
          <cell r="AU1126">
            <v>0</v>
          </cell>
          <cell r="AV1126">
            <v>33.692999999999998</v>
          </cell>
          <cell r="AW1126">
            <v>0.3</v>
          </cell>
          <cell r="AX1126">
            <v>59.384999999999998</v>
          </cell>
          <cell r="AY1126">
            <v>0</v>
          </cell>
          <cell r="AZ1126">
            <v>24.337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</row>
        <row r="1127">
          <cell r="A1127" t="str">
            <v>03V22012001</v>
          </cell>
          <cell r="B1127" t="str">
            <v>03V2</v>
          </cell>
          <cell r="C1127">
            <v>2.9000000000000001E-2</v>
          </cell>
          <cell r="D1127" t="str">
            <v>PensionAccounting</v>
          </cell>
          <cell r="E1127" t="str">
            <v>ALL</v>
          </cell>
          <cell r="F1127">
            <v>2012</v>
          </cell>
          <cell r="G1127" t="str">
            <v>CEG Qualified Plan</v>
          </cell>
          <cell r="H1127">
            <v>1</v>
          </cell>
          <cell r="I1127">
            <v>4486873</v>
          </cell>
          <cell r="J1127">
            <v>4127401</v>
          </cell>
          <cell r="K1127">
            <v>352386</v>
          </cell>
          <cell r="L1127">
            <v>3957750</v>
          </cell>
          <cell r="M1127">
            <v>465505</v>
          </cell>
          <cell r="N1127">
            <v>4008018</v>
          </cell>
          <cell r="O1127">
            <v>490627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64</v>
          </cell>
          <cell r="V1127">
            <v>7513170</v>
          </cell>
          <cell r="W1127">
            <v>133395042</v>
          </cell>
          <cell r="X1127">
            <v>3801798</v>
          </cell>
          <cell r="Y1127">
            <v>7306079</v>
          </cell>
          <cell r="Z1127">
            <v>42</v>
          </cell>
          <cell r="AA1127">
            <v>0</v>
          </cell>
          <cell r="AB1127">
            <v>30</v>
          </cell>
          <cell r="AC1127">
            <v>8.0399999999999991</v>
          </cell>
          <cell r="AD1127">
            <v>8.3800000000000008</v>
          </cell>
          <cell r="AE1127">
            <v>8.0399999999999991</v>
          </cell>
          <cell r="AF1127">
            <v>8.34</v>
          </cell>
          <cell r="AG1127">
            <v>8.0399999999999991</v>
          </cell>
          <cell r="AH1127">
            <v>933.7</v>
          </cell>
          <cell r="AI1127">
            <v>60.79</v>
          </cell>
          <cell r="AJ1127">
            <v>15.36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</row>
        <row r="1128">
          <cell r="A1128" t="str">
            <v>03V22012002</v>
          </cell>
          <cell r="B1128" t="str">
            <v>03V2</v>
          </cell>
          <cell r="C1128">
            <v>2.9000000000000001E-2</v>
          </cell>
          <cell r="D1128" t="str">
            <v>PensionAccounting</v>
          </cell>
          <cell r="E1128" t="str">
            <v>ALL</v>
          </cell>
          <cell r="F1128">
            <v>2012</v>
          </cell>
          <cell r="G1128" t="str">
            <v>CEG Qualified Plan</v>
          </cell>
          <cell r="H1128">
            <v>2</v>
          </cell>
          <cell r="I1128">
            <v>599755</v>
          </cell>
          <cell r="J1128">
            <v>730698</v>
          </cell>
          <cell r="K1128">
            <v>325698</v>
          </cell>
          <cell r="L1128">
            <v>702458</v>
          </cell>
          <cell r="M1128">
            <v>297297</v>
          </cell>
          <cell r="N1128">
            <v>626553</v>
          </cell>
          <cell r="O1128">
            <v>26434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25</v>
          </cell>
          <cell r="V1128">
            <v>2727831</v>
          </cell>
          <cell r="W1128">
            <v>27514889</v>
          </cell>
          <cell r="X1128">
            <v>87300</v>
          </cell>
          <cell r="Y1128">
            <v>173102</v>
          </cell>
          <cell r="Z1128">
            <v>25</v>
          </cell>
          <cell r="AA1128">
            <v>0</v>
          </cell>
          <cell r="AB1128">
            <v>48.2</v>
          </cell>
          <cell r="AC1128">
            <v>12.68</v>
          </cell>
          <cell r="AD1128">
            <v>15.74</v>
          </cell>
          <cell r="AE1128">
            <v>12.68</v>
          </cell>
          <cell r="AF1128">
            <v>15.7</v>
          </cell>
          <cell r="AG1128">
            <v>12.68</v>
          </cell>
          <cell r="AH1128">
            <v>212.78</v>
          </cell>
          <cell r="AI1128">
            <v>25</v>
          </cell>
          <cell r="AJ1128">
            <v>8.51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</row>
        <row r="1129">
          <cell r="A1129" t="str">
            <v>03V22012003</v>
          </cell>
          <cell r="B1129" t="str">
            <v>03V2</v>
          </cell>
          <cell r="C1129">
            <v>2.9000000000000001E-2</v>
          </cell>
          <cell r="D1129" t="str">
            <v>PensionAccounting</v>
          </cell>
          <cell r="E1129" t="str">
            <v>ALL</v>
          </cell>
          <cell r="F1129">
            <v>2012</v>
          </cell>
          <cell r="G1129" t="str">
            <v>CEG Qualified Plan</v>
          </cell>
          <cell r="H1129">
            <v>3</v>
          </cell>
          <cell r="I1129">
            <v>12039578</v>
          </cell>
          <cell r="J1129">
            <v>6273560</v>
          </cell>
          <cell r="K1129">
            <v>1381237</v>
          </cell>
          <cell r="L1129">
            <v>5548656</v>
          </cell>
          <cell r="M1129">
            <v>1756481</v>
          </cell>
          <cell r="N1129">
            <v>5273089</v>
          </cell>
          <cell r="O1129">
            <v>2117213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64</v>
          </cell>
          <cell r="V1129">
            <v>15125661</v>
          </cell>
          <cell r="W1129">
            <v>207751661</v>
          </cell>
          <cell r="X1129">
            <v>5159807</v>
          </cell>
          <cell r="Y1129">
            <v>29633454</v>
          </cell>
          <cell r="Z1129">
            <v>50</v>
          </cell>
          <cell r="AA1129">
            <v>0</v>
          </cell>
          <cell r="AB1129">
            <v>44.11</v>
          </cell>
          <cell r="AC1129">
            <v>7.7</v>
          </cell>
          <cell r="AD1129">
            <v>9.01</v>
          </cell>
          <cell r="AE1129">
            <v>7.7</v>
          </cell>
          <cell r="AF1129">
            <v>8.9700000000000006</v>
          </cell>
          <cell r="AG1129">
            <v>7.7</v>
          </cell>
          <cell r="AH1129">
            <v>625.66999999999996</v>
          </cell>
          <cell r="AI1129">
            <v>60.07</v>
          </cell>
          <cell r="AJ1129">
            <v>10.42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</row>
        <row r="1130">
          <cell r="A1130" t="str">
            <v>03V22012004</v>
          </cell>
          <cell r="B1130" t="str">
            <v>03V2</v>
          </cell>
          <cell r="C1130">
            <v>2.9000000000000001E-2</v>
          </cell>
          <cell r="D1130" t="str">
            <v>PensionAccounting</v>
          </cell>
          <cell r="E1130" t="str">
            <v>ALL</v>
          </cell>
          <cell r="F1130">
            <v>2012</v>
          </cell>
          <cell r="G1130" t="str">
            <v>CEG Qualified Plan</v>
          </cell>
          <cell r="H1130">
            <v>4</v>
          </cell>
          <cell r="I1130">
            <v>13115097</v>
          </cell>
          <cell r="J1130">
            <v>9680494</v>
          </cell>
          <cell r="K1130">
            <v>561667</v>
          </cell>
          <cell r="L1130">
            <v>9152692</v>
          </cell>
          <cell r="M1130">
            <v>611469</v>
          </cell>
          <cell r="N1130">
            <v>9187007</v>
          </cell>
          <cell r="O1130">
            <v>616388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199</v>
          </cell>
          <cell r="V1130">
            <v>42195666</v>
          </cell>
          <cell r="W1130">
            <v>590538017</v>
          </cell>
          <cell r="X1130">
            <v>8040989</v>
          </cell>
          <cell r="Y1130">
            <v>47913883</v>
          </cell>
          <cell r="Z1130">
            <v>177</v>
          </cell>
          <cell r="AA1130">
            <v>0</v>
          </cell>
          <cell r="AB1130">
            <v>39.71</v>
          </cell>
          <cell r="AC1130">
            <v>7.79</v>
          </cell>
          <cell r="AD1130">
            <v>8.76</v>
          </cell>
          <cell r="AE1130">
            <v>7.79</v>
          </cell>
          <cell r="AF1130">
            <v>8.73</v>
          </cell>
          <cell r="AG1130">
            <v>7.79</v>
          </cell>
          <cell r="AH1130">
            <v>1985.86</v>
          </cell>
          <cell r="AI1130">
            <v>194.92</v>
          </cell>
          <cell r="AJ1130">
            <v>10.19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</row>
        <row r="1131">
          <cell r="A1131" t="str">
            <v>03V22012005</v>
          </cell>
          <cell r="B1131" t="str">
            <v>03V2</v>
          </cell>
          <cell r="C1131">
            <v>2.9000000000000001E-2</v>
          </cell>
          <cell r="D1131" t="str">
            <v>PensionAccounting</v>
          </cell>
          <cell r="E1131" t="str">
            <v>ALL</v>
          </cell>
          <cell r="F1131">
            <v>2012</v>
          </cell>
          <cell r="G1131" t="str">
            <v>CEG Qualified Plan</v>
          </cell>
          <cell r="H1131">
            <v>5</v>
          </cell>
          <cell r="I1131">
            <v>108267</v>
          </cell>
          <cell r="J1131">
            <v>191550</v>
          </cell>
          <cell r="K1131">
            <v>98228</v>
          </cell>
          <cell r="L1131">
            <v>178007</v>
          </cell>
          <cell r="M1131">
            <v>111770</v>
          </cell>
          <cell r="N1131">
            <v>170362</v>
          </cell>
          <cell r="O1131">
            <v>125906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12</v>
          </cell>
          <cell r="V1131">
            <v>1119379</v>
          </cell>
          <cell r="W1131">
            <v>8044328</v>
          </cell>
          <cell r="X1131">
            <v>151624</v>
          </cell>
          <cell r="Y1131">
            <v>145293</v>
          </cell>
          <cell r="Z1131">
            <v>11</v>
          </cell>
          <cell r="AA1131">
            <v>0</v>
          </cell>
          <cell r="AB1131">
            <v>25.83</v>
          </cell>
          <cell r="AC1131">
            <v>6.4</v>
          </cell>
          <cell r="AD1131">
            <v>7.28</v>
          </cell>
          <cell r="AE1131">
            <v>6.4</v>
          </cell>
          <cell r="AF1131">
            <v>7.23</v>
          </cell>
          <cell r="AG1131">
            <v>6.4</v>
          </cell>
          <cell r="AH1131">
            <v>65.510000000000005</v>
          </cell>
          <cell r="AI1131">
            <v>12</v>
          </cell>
          <cell r="AJ1131">
            <v>5.46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</row>
        <row r="1132">
          <cell r="A1132" t="str">
            <v>03V22012006</v>
          </cell>
          <cell r="B1132" t="str">
            <v>03V2</v>
          </cell>
          <cell r="C1132">
            <v>2.9000000000000001E-2</v>
          </cell>
          <cell r="D1132" t="str">
            <v>PensionAccounting</v>
          </cell>
          <cell r="E1132" t="str">
            <v>ALL</v>
          </cell>
          <cell r="F1132">
            <v>2012</v>
          </cell>
          <cell r="G1132" t="str">
            <v>CEG Qualified Plan</v>
          </cell>
          <cell r="H1132">
            <v>6</v>
          </cell>
          <cell r="I1132">
            <v>429090</v>
          </cell>
          <cell r="J1132">
            <v>494170</v>
          </cell>
          <cell r="K1132">
            <v>-40645</v>
          </cell>
          <cell r="L1132">
            <v>494137</v>
          </cell>
          <cell r="M1132">
            <v>-40655</v>
          </cell>
          <cell r="N1132">
            <v>496058</v>
          </cell>
          <cell r="O1132">
            <v>-39722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14</v>
          </cell>
          <cell r="V1132">
            <v>1984133</v>
          </cell>
          <cell r="W1132">
            <v>14855483</v>
          </cell>
          <cell r="X1132">
            <v>452638</v>
          </cell>
          <cell r="Y1132">
            <v>484547</v>
          </cell>
          <cell r="Z1132">
            <v>6</v>
          </cell>
          <cell r="AA1132">
            <v>0</v>
          </cell>
          <cell r="AB1132">
            <v>34.57</v>
          </cell>
          <cell r="AC1132">
            <v>5.45</v>
          </cell>
          <cell r="AD1132">
            <v>6.33</v>
          </cell>
          <cell r="AE1132">
            <v>5.45</v>
          </cell>
          <cell r="AF1132">
            <v>6.31</v>
          </cell>
          <cell r="AG1132">
            <v>5.45</v>
          </cell>
          <cell r="AH1132">
            <v>99.48</v>
          </cell>
          <cell r="AI1132">
            <v>12.26</v>
          </cell>
          <cell r="AJ1132">
            <v>8.11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</row>
        <row r="1133">
          <cell r="A1133" t="str">
            <v>03V22012007</v>
          </cell>
          <cell r="B1133" t="str">
            <v>03V2</v>
          </cell>
          <cell r="C1133">
            <v>2.9000000000000001E-2</v>
          </cell>
          <cell r="D1133" t="str">
            <v>PensionAccounting</v>
          </cell>
          <cell r="E1133" t="str">
            <v>ALL</v>
          </cell>
          <cell r="F1133">
            <v>2012</v>
          </cell>
          <cell r="G1133" t="str">
            <v>CEG Qualified Plan</v>
          </cell>
          <cell r="H1133">
            <v>7</v>
          </cell>
          <cell r="I1133">
            <v>250984</v>
          </cell>
          <cell r="J1133">
            <v>623773</v>
          </cell>
          <cell r="K1133">
            <v>-67244</v>
          </cell>
          <cell r="L1133">
            <v>623773</v>
          </cell>
          <cell r="M1133">
            <v>-67244</v>
          </cell>
          <cell r="N1133">
            <v>621519</v>
          </cell>
          <cell r="O1133">
            <v>-71937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3</v>
          </cell>
          <cell r="V1133">
            <v>711078</v>
          </cell>
          <cell r="W1133">
            <v>7472565</v>
          </cell>
          <cell r="X1133">
            <v>554507</v>
          </cell>
          <cell r="Y1133">
            <v>618613</v>
          </cell>
          <cell r="Z1133">
            <v>3</v>
          </cell>
          <cell r="AA1133">
            <v>0</v>
          </cell>
          <cell r="AB1133">
            <v>51.33</v>
          </cell>
          <cell r="AC1133">
            <v>22.19</v>
          </cell>
          <cell r="AD1133">
            <v>22.22</v>
          </cell>
          <cell r="AE1133">
            <v>22.19</v>
          </cell>
          <cell r="AF1133">
            <v>22.19</v>
          </cell>
          <cell r="AG1133">
            <v>22.19</v>
          </cell>
          <cell r="AH1133">
            <v>28.73</v>
          </cell>
          <cell r="AI1133">
            <v>3</v>
          </cell>
          <cell r="AJ1133">
            <v>9.58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</row>
        <row r="1134">
          <cell r="A1134" t="str">
            <v>03V22012009</v>
          </cell>
          <cell r="B1134" t="str">
            <v>03V2</v>
          </cell>
          <cell r="C1134">
            <v>2.9000000000000001E-2</v>
          </cell>
          <cell r="D1134" t="str">
            <v>PensionAccounting</v>
          </cell>
          <cell r="E1134" t="str">
            <v>ALL</v>
          </cell>
          <cell r="F1134">
            <v>2012</v>
          </cell>
          <cell r="G1134" t="str">
            <v>CEG Qualified Plan</v>
          </cell>
          <cell r="H1134">
            <v>9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2</v>
          </cell>
          <cell r="V1134">
            <v>386941</v>
          </cell>
          <cell r="W1134">
            <v>4272951</v>
          </cell>
          <cell r="X1134">
            <v>0</v>
          </cell>
          <cell r="Y1134">
            <v>0</v>
          </cell>
          <cell r="Z1134">
            <v>2</v>
          </cell>
          <cell r="AA1134">
            <v>0</v>
          </cell>
          <cell r="AB1134">
            <v>45.5</v>
          </cell>
          <cell r="AC1134">
            <v>4.5999999999999996</v>
          </cell>
          <cell r="AD1134">
            <v>11.75</v>
          </cell>
          <cell r="AE1134">
            <v>4.5999999999999996</v>
          </cell>
          <cell r="AF1134">
            <v>11.7</v>
          </cell>
          <cell r="AG1134">
            <v>4.5999999999999996</v>
          </cell>
          <cell r="AH1134">
            <v>22.14</v>
          </cell>
          <cell r="AI1134">
            <v>2</v>
          </cell>
          <cell r="AJ1134">
            <v>11.07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</row>
        <row r="1135">
          <cell r="A1135" t="str">
            <v>03V22012014</v>
          </cell>
          <cell r="B1135" t="str">
            <v>03V2</v>
          </cell>
          <cell r="C1135">
            <v>2.9000000000000001E-2</v>
          </cell>
          <cell r="D1135" t="str">
            <v>PensionAccounting</v>
          </cell>
          <cell r="E1135" t="str">
            <v>ALL</v>
          </cell>
          <cell r="F1135">
            <v>2012</v>
          </cell>
          <cell r="G1135" t="str">
            <v>CEG Qualified Plan</v>
          </cell>
          <cell r="H1135">
            <v>14</v>
          </cell>
          <cell r="I1135">
            <v>7084546</v>
          </cell>
          <cell r="J1135">
            <v>3323299</v>
          </cell>
          <cell r="K1135">
            <v>578198</v>
          </cell>
          <cell r="L1135">
            <v>3147686</v>
          </cell>
          <cell r="M1135">
            <v>474018</v>
          </cell>
          <cell r="N1135">
            <v>3232575</v>
          </cell>
          <cell r="O1135">
            <v>437964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129</v>
          </cell>
          <cell r="V1135">
            <v>25315029</v>
          </cell>
          <cell r="W1135">
            <v>445682113</v>
          </cell>
          <cell r="X1135">
            <v>2757168</v>
          </cell>
          <cell r="Y1135">
            <v>20584300</v>
          </cell>
          <cell r="Z1135">
            <v>105</v>
          </cell>
          <cell r="AA1135">
            <v>0</v>
          </cell>
          <cell r="AB1135">
            <v>43.13</v>
          </cell>
          <cell r="AC1135">
            <v>3.41</v>
          </cell>
          <cell r="AD1135">
            <v>7.42</v>
          </cell>
          <cell r="AE1135">
            <v>3.41</v>
          </cell>
          <cell r="AF1135">
            <v>7.38</v>
          </cell>
          <cell r="AG1135">
            <v>3.41</v>
          </cell>
          <cell r="AH1135">
            <v>1683.1</v>
          </cell>
          <cell r="AI1135">
            <v>126</v>
          </cell>
          <cell r="AJ1135">
            <v>13.36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</row>
        <row r="1136">
          <cell r="A1136" t="str">
            <v>03V22012015</v>
          </cell>
          <cell r="B1136" t="str">
            <v>03V2</v>
          </cell>
          <cell r="C1136">
            <v>2.9000000000000001E-2</v>
          </cell>
          <cell r="D1136" t="str">
            <v>PensionAccounting</v>
          </cell>
          <cell r="E1136" t="str">
            <v>ALL</v>
          </cell>
          <cell r="F1136">
            <v>2012</v>
          </cell>
          <cell r="G1136" t="str">
            <v>CEG Qualified Plan</v>
          </cell>
          <cell r="H1136">
            <v>15</v>
          </cell>
          <cell r="I1136">
            <v>912131</v>
          </cell>
          <cell r="J1136">
            <v>58843</v>
          </cell>
          <cell r="K1136">
            <v>68612</v>
          </cell>
          <cell r="L1136">
            <v>42668</v>
          </cell>
          <cell r="M1136">
            <v>36541</v>
          </cell>
          <cell r="N1136">
            <v>44109</v>
          </cell>
          <cell r="O1136">
            <v>3847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24</v>
          </cell>
          <cell r="V1136">
            <v>4784009</v>
          </cell>
          <cell r="W1136">
            <v>72887293</v>
          </cell>
          <cell r="X1136">
            <v>39276</v>
          </cell>
          <cell r="Y1136">
            <v>2664285</v>
          </cell>
          <cell r="Z1136">
            <v>23</v>
          </cell>
          <cell r="AA1136">
            <v>0</v>
          </cell>
          <cell r="AB1136">
            <v>45.42</v>
          </cell>
          <cell r="AC1136">
            <v>0.98</v>
          </cell>
          <cell r="AD1136">
            <v>9.0500000000000007</v>
          </cell>
          <cell r="AE1136">
            <v>0.98</v>
          </cell>
          <cell r="AF1136">
            <v>9.01</v>
          </cell>
          <cell r="AG1136">
            <v>0.98</v>
          </cell>
          <cell r="AH1136">
            <v>295.97000000000003</v>
          </cell>
          <cell r="AI1136">
            <v>24</v>
          </cell>
          <cell r="AJ1136">
            <v>12.33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</row>
        <row r="1137">
          <cell r="A1137" t="str">
            <v>03V22012ALL</v>
          </cell>
          <cell r="B1137" t="str">
            <v>03V2</v>
          </cell>
          <cell r="C1137">
            <v>2.9000000000000001E-2</v>
          </cell>
          <cell r="D1137" t="str">
            <v>PensionAccounting</v>
          </cell>
          <cell r="E1137" t="str">
            <v>ALL</v>
          </cell>
          <cell r="F1137">
            <v>2012</v>
          </cell>
          <cell r="G1137" t="str">
            <v>CEG Qualified Plan</v>
          </cell>
          <cell r="H1137" t="str">
            <v>ALL</v>
          </cell>
          <cell r="I1137">
            <v>39026321</v>
          </cell>
          <cell r="J1137">
            <v>25503788</v>
          </cell>
          <cell r="K1137">
            <v>3258137</v>
          </cell>
          <cell r="L1137">
            <v>23847827</v>
          </cell>
          <cell r="M1137">
            <v>3645182</v>
          </cell>
          <cell r="N1137">
            <v>23659290</v>
          </cell>
          <cell r="O1137">
            <v>3979249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536</v>
          </cell>
          <cell r="V1137">
            <v>101862897</v>
          </cell>
          <cell r="W1137">
            <v>1512414342</v>
          </cell>
          <cell r="X1137">
            <v>21045107</v>
          </cell>
          <cell r="Y1137">
            <v>109523556</v>
          </cell>
          <cell r="Z1137">
            <v>444</v>
          </cell>
          <cell r="AA1137">
            <v>0</v>
          </cell>
          <cell r="AB1137">
            <v>40.19</v>
          </cell>
          <cell r="AC1137">
            <v>6.65</v>
          </cell>
          <cell r="AD1137">
            <v>8.75</v>
          </cell>
          <cell r="AE1137">
            <v>6.65</v>
          </cell>
          <cell r="AF1137">
            <v>8.7100000000000009</v>
          </cell>
          <cell r="AG1137">
            <v>6.65</v>
          </cell>
          <cell r="AH1137">
            <v>5952.93</v>
          </cell>
          <cell r="AI1137">
            <v>520.04999999999995</v>
          </cell>
          <cell r="AJ1137">
            <v>11.45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</row>
        <row r="1138">
          <cell r="A1138" t="str">
            <v>03V22013X</v>
          </cell>
          <cell r="B1138" t="str">
            <v>03V2</v>
          </cell>
          <cell r="C1138">
            <v>2.9000000000000001E-2</v>
          </cell>
          <cell r="D1138" t="str">
            <v>PensionAccounting</v>
          </cell>
          <cell r="E1138" t="str">
            <v>CP (Current Participant)</v>
          </cell>
          <cell r="F1138">
            <v>2013</v>
          </cell>
          <cell r="G1138" t="str">
            <v>CEG Qualified Plan</v>
          </cell>
          <cell r="H1138">
            <v>1</v>
          </cell>
          <cell r="I1138">
            <v>4618560</v>
          </cell>
          <cell r="J1138">
            <v>4611911</v>
          </cell>
          <cell r="K1138">
            <v>-74634</v>
          </cell>
          <cell r="L1138">
            <v>4571727</v>
          </cell>
          <cell r="M1138">
            <v>-108378</v>
          </cell>
          <cell r="N1138">
            <v>4630433</v>
          </cell>
          <cell r="O1138">
            <v>-110783</v>
          </cell>
          <cell r="P1138">
            <v>0</v>
          </cell>
          <cell r="Q1138">
            <v>0</v>
          </cell>
          <cell r="R1138">
            <v>941991</v>
          </cell>
          <cell r="S1138">
            <v>0</v>
          </cell>
          <cell r="T1138">
            <v>941991</v>
          </cell>
          <cell r="U1138">
            <v>64</v>
          </cell>
          <cell r="V1138">
            <v>7875147</v>
          </cell>
          <cell r="W1138">
            <v>127820607</v>
          </cell>
          <cell r="X1138">
            <v>4426487</v>
          </cell>
          <cell r="Y1138">
            <v>7433262</v>
          </cell>
          <cell r="Z1138">
            <v>47</v>
          </cell>
          <cell r="AA1138">
            <v>0</v>
          </cell>
          <cell r="AB1138">
            <v>31</v>
          </cell>
          <cell r="AC1138">
            <v>9.0399999999999991</v>
          </cell>
          <cell r="AD1138">
            <v>9.3800000000000008</v>
          </cell>
          <cell r="AE1138">
            <v>9.0399999999999991</v>
          </cell>
          <cell r="AF1138">
            <v>9.34</v>
          </cell>
          <cell r="AG1138">
            <v>9.0399999999999991</v>
          </cell>
          <cell r="AH1138">
            <v>873</v>
          </cell>
          <cell r="AI1138">
            <v>60.79</v>
          </cell>
          <cell r="AJ1138">
            <v>14.36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</row>
        <row r="1139">
          <cell r="A1139" t="str">
            <v>03V22013X</v>
          </cell>
          <cell r="B1139" t="str">
            <v>03V2</v>
          </cell>
          <cell r="C1139">
            <v>2.9000000000000001E-2</v>
          </cell>
          <cell r="D1139" t="str">
            <v>PensionAccounting</v>
          </cell>
          <cell r="E1139" t="str">
            <v>NE (New Entrant)</v>
          </cell>
          <cell r="F1139">
            <v>2013</v>
          </cell>
          <cell r="G1139" t="str">
            <v>CEG Qualified Plan</v>
          </cell>
          <cell r="H1139">
            <v>1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R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</row>
        <row r="1140">
          <cell r="A1140" t="str">
            <v>03V22013X</v>
          </cell>
          <cell r="B1140" t="str">
            <v>03V2</v>
          </cell>
          <cell r="C1140">
            <v>2.9000000000000001E-2</v>
          </cell>
          <cell r="D1140" t="str">
            <v>PensionAccounting</v>
          </cell>
          <cell r="E1140" t="str">
            <v>CP - Emerging Inactive</v>
          </cell>
          <cell r="F1140">
            <v>2013</v>
          </cell>
          <cell r="G1140" t="str">
            <v>CEG Qualified Plan</v>
          </cell>
          <cell r="H1140">
            <v>1</v>
          </cell>
          <cell r="P1140">
            <v>0</v>
          </cell>
          <cell r="Q1140">
            <v>0</v>
          </cell>
          <cell r="S1140">
            <v>0</v>
          </cell>
          <cell r="T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</row>
        <row r="1141">
          <cell r="A1141" t="str">
            <v>03V22013X</v>
          </cell>
          <cell r="B1141" t="str">
            <v>03V2</v>
          </cell>
          <cell r="C1141">
            <v>2.9000000000000001E-2</v>
          </cell>
          <cell r="D1141" t="str">
            <v>PensionAccounting</v>
          </cell>
          <cell r="E1141" t="str">
            <v>NE - Emerging Inactive</v>
          </cell>
          <cell r="F1141">
            <v>2013</v>
          </cell>
          <cell r="G1141" t="str">
            <v>CEG Qualified Plan</v>
          </cell>
          <cell r="H1141">
            <v>1</v>
          </cell>
          <cell r="P1141">
            <v>0</v>
          </cell>
          <cell r="Q1141">
            <v>0</v>
          </cell>
          <cell r="S1141">
            <v>0</v>
          </cell>
          <cell r="T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</row>
        <row r="1142">
          <cell r="A1142" t="str">
            <v>03V22013001</v>
          </cell>
          <cell r="B1142" t="str">
            <v>03V2</v>
          </cell>
          <cell r="C1142">
            <v>2.9000000000000001E-2</v>
          </cell>
          <cell r="D1142" t="str">
            <v>PensionAccounting</v>
          </cell>
          <cell r="E1142" t="str">
            <v>ALL</v>
          </cell>
          <cell r="F1142">
            <v>2013</v>
          </cell>
          <cell r="G1142" t="str">
            <v>CEG Qualified Plan</v>
          </cell>
          <cell r="H1142">
            <v>1</v>
          </cell>
          <cell r="I1142">
            <v>4618560</v>
          </cell>
          <cell r="J1142">
            <v>4611911</v>
          </cell>
          <cell r="K1142">
            <v>-74634</v>
          </cell>
          <cell r="L1142">
            <v>4571727</v>
          </cell>
          <cell r="M1142">
            <v>-108378</v>
          </cell>
          <cell r="N1142">
            <v>4630433</v>
          </cell>
          <cell r="O1142">
            <v>-110783</v>
          </cell>
          <cell r="P1142">
            <v>0</v>
          </cell>
          <cell r="Q1142">
            <v>0</v>
          </cell>
          <cell r="R1142">
            <v>941991</v>
          </cell>
          <cell r="S1142">
            <v>0</v>
          </cell>
          <cell r="T1142">
            <v>941991</v>
          </cell>
          <cell r="U1142">
            <v>64</v>
          </cell>
          <cell r="V1142">
            <v>7875147</v>
          </cell>
          <cell r="W1142">
            <v>127820607</v>
          </cell>
          <cell r="X1142">
            <v>4426487</v>
          </cell>
          <cell r="Y1142">
            <v>7433262</v>
          </cell>
          <cell r="Z1142">
            <v>47</v>
          </cell>
          <cell r="AA1142">
            <v>0</v>
          </cell>
          <cell r="AB1142">
            <v>31</v>
          </cell>
          <cell r="AC1142">
            <v>9.0399999999999991</v>
          </cell>
          <cell r="AD1142">
            <v>9.3800000000000008</v>
          </cell>
          <cell r="AE1142">
            <v>9.0399999999999991</v>
          </cell>
          <cell r="AF1142">
            <v>9.34</v>
          </cell>
          <cell r="AG1142">
            <v>9.0399999999999991</v>
          </cell>
          <cell r="AH1142">
            <v>873</v>
          </cell>
          <cell r="AI1142">
            <v>60.79</v>
          </cell>
          <cell r="AJ1142">
            <v>14.36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</row>
        <row r="1143">
          <cell r="A1143" t="str">
            <v>03V22013X</v>
          </cell>
          <cell r="B1143" t="str">
            <v>03V2</v>
          </cell>
          <cell r="C1143">
            <v>2.9000000000000001E-2</v>
          </cell>
          <cell r="D1143" t="str">
            <v>PensionAccounting</v>
          </cell>
          <cell r="E1143" t="str">
            <v>CP (Current Participant)</v>
          </cell>
          <cell r="F1143">
            <v>2013</v>
          </cell>
          <cell r="G1143" t="str">
            <v>CEG Qualified Plan</v>
          </cell>
          <cell r="H1143">
            <v>2</v>
          </cell>
          <cell r="I1143">
            <v>617662</v>
          </cell>
          <cell r="J1143">
            <v>1087656</v>
          </cell>
          <cell r="K1143">
            <v>-329673</v>
          </cell>
          <cell r="L1143">
            <v>1029170</v>
          </cell>
          <cell r="M1143">
            <v>-332065</v>
          </cell>
          <cell r="N1143">
            <v>917201</v>
          </cell>
          <cell r="O1143">
            <v>-279860</v>
          </cell>
          <cell r="P1143">
            <v>0</v>
          </cell>
          <cell r="Q1143">
            <v>0</v>
          </cell>
          <cell r="R1143">
            <v>496</v>
          </cell>
          <cell r="S1143">
            <v>0</v>
          </cell>
          <cell r="T1143">
            <v>496</v>
          </cell>
          <cell r="U1143">
            <v>25</v>
          </cell>
          <cell r="V1143">
            <v>2767956</v>
          </cell>
          <cell r="W1143">
            <v>25157225</v>
          </cell>
          <cell r="X1143">
            <v>129850</v>
          </cell>
          <cell r="Y1143">
            <v>214969</v>
          </cell>
          <cell r="Z1143">
            <v>25</v>
          </cell>
          <cell r="AA1143">
            <v>0</v>
          </cell>
          <cell r="AB1143">
            <v>49.2</v>
          </cell>
          <cell r="AC1143">
            <v>13.68</v>
          </cell>
          <cell r="AD1143">
            <v>16.739999999999998</v>
          </cell>
          <cell r="AE1143">
            <v>13.68</v>
          </cell>
          <cell r="AF1143">
            <v>16.7</v>
          </cell>
          <cell r="AG1143">
            <v>13.68</v>
          </cell>
          <cell r="AH1143">
            <v>187.8</v>
          </cell>
          <cell r="AI1143">
            <v>22</v>
          </cell>
          <cell r="AJ1143">
            <v>8.5399999999999991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</row>
        <row r="1144">
          <cell r="A1144" t="str">
            <v>03V22013X</v>
          </cell>
          <cell r="B1144" t="str">
            <v>03V2</v>
          </cell>
          <cell r="C1144">
            <v>2.9000000000000001E-2</v>
          </cell>
          <cell r="D1144" t="str">
            <v>PensionAccounting</v>
          </cell>
          <cell r="E1144" t="str">
            <v>NE (New Entrant)</v>
          </cell>
          <cell r="F1144">
            <v>2013</v>
          </cell>
          <cell r="G1144" t="str">
            <v>CEG Qualified Plan</v>
          </cell>
          <cell r="H1144">
            <v>2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R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</row>
        <row r="1145">
          <cell r="A1145" t="str">
            <v>03V22013X</v>
          </cell>
          <cell r="B1145" t="str">
            <v>03V2</v>
          </cell>
          <cell r="C1145">
            <v>2.9000000000000001E-2</v>
          </cell>
          <cell r="D1145" t="str">
            <v>PensionAccounting</v>
          </cell>
          <cell r="E1145" t="str">
            <v>CP - Emerging Inactive</v>
          </cell>
          <cell r="F1145">
            <v>2013</v>
          </cell>
          <cell r="G1145" t="str">
            <v>CEG Qualified Plan</v>
          </cell>
          <cell r="H1145">
            <v>2</v>
          </cell>
          <cell r="P1145">
            <v>0</v>
          </cell>
          <cell r="Q1145">
            <v>0</v>
          </cell>
          <cell r="S1145">
            <v>0</v>
          </cell>
          <cell r="T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</row>
        <row r="1146">
          <cell r="A1146" t="str">
            <v>03V22013X</v>
          </cell>
          <cell r="B1146" t="str">
            <v>03V2</v>
          </cell>
          <cell r="C1146">
            <v>2.9000000000000001E-2</v>
          </cell>
          <cell r="D1146" t="str">
            <v>PensionAccounting</v>
          </cell>
          <cell r="E1146" t="str">
            <v>NE - Emerging Inactive</v>
          </cell>
          <cell r="F1146">
            <v>2013</v>
          </cell>
          <cell r="G1146" t="str">
            <v>CEG Qualified Plan</v>
          </cell>
          <cell r="H1146">
            <v>2</v>
          </cell>
          <cell r="P1146">
            <v>0</v>
          </cell>
          <cell r="Q1146">
            <v>0</v>
          </cell>
          <cell r="S1146">
            <v>0</v>
          </cell>
          <cell r="T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</row>
        <row r="1147">
          <cell r="A1147" t="str">
            <v>03V22013002</v>
          </cell>
          <cell r="B1147" t="str">
            <v>03V2</v>
          </cell>
          <cell r="C1147">
            <v>2.9000000000000001E-2</v>
          </cell>
          <cell r="D1147" t="str">
            <v>PensionAccounting</v>
          </cell>
          <cell r="E1147" t="str">
            <v>ALL</v>
          </cell>
          <cell r="F1147">
            <v>2013</v>
          </cell>
          <cell r="G1147" t="str">
            <v>CEG Qualified Plan</v>
          </cell>
          <cell r="H1147">
            <v>2</v>
          </cell>
          <cell r="I1147">
            <v>617662</v>
          </cell>
          <cell r="J1147">
            <v>1087656</v>
          </cell>
          <cell r="K1147">
            <v>-329673</v>
          </cell>
          <cell r="L1147">
            <v>1029170</v>
          </cell>
          <cell r="M1147">
            <v>-332065</v>
          </cell>
          <cell r="N1147">
            <v>917201</v>
          </cell>
          <cell r="O1147">
            <v>-279860</v>
          </cell>
          <cell r="P1147">
            <v>0</v>
          </cell>
          <cell r="Q1147">
            <v>0</v>
          </cell>
          <cell r="R1147">
            <v>496</v>
          </cell>
          <cell r="S1147">
            <v>0</v>
          </cell>
          <cell r="T1147">
            <v>496</v>
          </cell>
          <cell r="U1147">
            <v>25</v>
          </cell>
          <cell r="V1147">
            <v>2767956</v>
          </cell>
          <cell r="W1147">
            <v>25157225</v>
          </cell>
          <cell r="X1147">
            <v>129850</v>
          </cell>
          <cell r="Y1147">
            <v>214969</v>
          </cell>
          <cell r="Z1147">
            <v>25</v>
          </cell>
          <cell r="AA1147">
            <v>0</v>
          </cell>
          <cell r="AB1147">
            <v>49.2</v>
          </cell>
          <cell r="AC1147">
            <v>13.68</v>
          </cell>
          <cell r="AD1147">
            <v>16.739999999999998</v>
          </cell>
          <cell r="AE1147">
            <v>13.68</v>
          </cell>
          <cell r="AF1147">
            <v>16.7</v>
          </cell>
          <cell r="AG1147">
            <v>13.68</v>
          </cell>
          <cell r="AH1147">
            <v>187.8</v>
          </cell>
          <cell r="AI1147">
            <v>22</v>
          </cell>
          <cell r="AJ1147">
            <v>8.5399999999999991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</row>
        <row r="1148">
          <cell r="A1148" t="str">
            <v>03V22013X</v>
          </cell>
          <cell r="B1148" t="str">
            <v>03V2</v>
          </cell>
          <cell r="C1148">
            <v>2.9000000000000001E-2</v>
          </cell>
          <cell r="D1148" t="str">
            <v>PensionAccounting</v>
          </cell>
          <cell r="E1148" t="str">
            <v>CP (Current Participant)</v>
          </cell>
          <cell r="F1148">
            <v>2013</v>
          </cell>
          <cell r="G1148" t="str">
            <v>CEG Qualified Plan</v>
          </cell>
          <cell r="H1148">
            <v>3</v>
          </cell>
          <cell r="I1148">
            <v>12396919</v>
          </cell>
          <cell r="J1148">
            <v>7881355</v>
          </cell>
          <cell r="K1148">
            <v>432175</v>
          </cell>
          <cell r="L1148">
            <v>7521473</v>
          </cell>
          <cell r="M1148">
            <v>438782</v>
          </cell>
          <cell r="N1148">
            <v>7608891</v>
          </cell>
          <cell r="O1148">
            <v>450453</v>
          </cell>
          <cell r="P1148">
            <v>0</v>
          </cell>
          <cell r="Q1148">
            <v>0</v>
          </cell>
          <cell r="R1148">
            <v>1971171</v>
          </cell>
          <cell r="S1148">
            <v>0</v>
          </cell>
          <cell r="T1148">
            <v>1971171</v>
          </cell>
          <cell r="U1148">
            <v>64</v>
          </cell>
          <cell r="V1148">
            <v>14655568</v>
          </cell>
          <cell r="W1148">
            <v>186284187</v>
          </cell>
          <cell r="X1148">
            <v>7019216</v>
          </cell>
          <cell r="Y1148">
            <v>29754766</v>
          </cell>
          <cell r="Z1148">
            <v>55</v>
          </cell>
          <cell r="AA1148">
            <v>0</v>
          </cell>
          <cell r="AB1148">
            <v>45.11</v>
          </cell>
          <cell r="AC1148">
            <v>8.6999999999999993</v>
          </cell>
          <cell r="AD1148">
            <v>10.01</v>
          </cell>
          <cell r="AE1148">
            <v>8.6999999999999993</v>
          </cell>
          <cell r="AF1148">
            <v>9.9700000000000006</v>
          </cell>
          <cell r="AG1148">
            <v>8.6999999999999993</v>
          </cell>
          <cell r="AH1148">
            <v>565.67999999999995</v>
          </cell>
          <cell r="AI1148">
            <v>44.07</v>
          </cell>
          <cell r="AJ1148">
            <v>12.84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</row>
        <row r="1149">
          <cell r="A1149" t="str">
            <v>03V22013X</v>
          </cell>
          <cell r="B1149" t="str">
            <v>03V2</v>
          </cell>
          <cell r="C1149">
            <v>2.9000000000000001E-2</v>
          </cell>
          <cell r="D1149" t="str">
            <v>PensionAccounting</v>
          </cell>
          <cell r="E1149" t="str">
            <v>NE (New Entrant)</v>
          </cell>
          <cell r="F1149">
            <v>2013</v>
          </cell>
          <cell r="G1149" t="str">
            <v>CEG Qualified Plan</v>
          </cell>
          <cell r="H1149">
            <v>3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R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</row>
        <row r="1150">
          <cell r="A1150" t="str">
            <v>03V22013X</v>
          </cell>
          <cell r="B1150" t="str">
            <v>03V2</v>
          </cell>
          <cell r="C1150">
            <v>2.9000000000000001E-2</v>
          </cell>
          <cell r="D1150" t="str">
            <v>PensionAccounting</v>
          </cell>
          <cell r="E1150" t="str">
            <v>CP - Emerging Inactive</v>
          </cell>
          <cell r="F1150">
            <v>2013</v>
          </cell>
          <cell r="G1150" t="str">
            <v>CEG Qualified Plan</v>
          </cell>
          <cell r="H1150">
            <v>3</v>
          </cell>
          <cell r="P1150">
            <v>0</v>
          </cell>
          <cell r="Q1150">
            <v>0</v>
          </cell>
          <cell r="S1150">
            <v>0</v>
          </cell>
          <cell r="T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</row>
        <row r="1151">
          <cell r="A1151" t="str">
            <v>03V22013X</v>
          </cell>
          <cell r="B1151" t="str">
            <v>03V2</v>
          </cell>
          <cell r="C1151">
            <v>2.9000000000000001E-2</v>
          </cell>
          <cell r="D1151" t="str">
            <v>PensionAccounting</v>
          </cell>
          <cell r="E1151" t="str">
            <v>NE - Emerging Inactive</v>
          </cell>
          <cell r="F1151">
            <v>2013</v>
          </cell>
          <cell r="G1151" t="str">
            <v>CEG Qualified Plan</v>
          </cell>
          <cell r="H1151">
            <v>3</v>
          </cell>
          <cell r="P1151">
            <v>0</v>
          </cell>
          <cell r="Q1151">
            <v>0</v>
          </cell>
          <cell r="S1151">
            <v>0</v>
          </cell>
          <cell r="T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</row>
        <row r="1152">
          <cell r="A1152" t="str">
            <v>03V22013003</v>
          </cell>
          <cell r="B1152" t="str">
            <v>03V2</v>
          </cell>
          <cell r="C1152">
            <v>2.9000000000000001E-2</v>
          </cell>
          <cell r="D1152" t="str">
            <v>PensionAccounting</v>
          </cell>
          <cell r="E1152" t="str">
            <v>ALL</v>
          </cell>
          <cell r="F1152">
            <v>2013</v>
          </cell>
          <cell r="G1152" t="str">
            <v>CEG Qualified Plan</v>
          </cell>
          <cell r="H1152">
            <v>3</v>
          </cell>
          <cell r="I1152">
            <v>12396919</v>
          </cell>
          <cell r="J1152">
            <v>7881355</v>
          </cell>
          <cell r="K1152">
            <v>432175</v>
          </cell>
          <cell r="L1152">
            <v>7521473</v>
          </cell>
          <cell r="M1152">
            <v>438782</v>
          </cell>
          <cell r="N1152">
            <v>7608891</v>
          </cell>
          <cell r="O1152">
            <v>450453</v>
          </cell>
          <cell r="P1152">
            <v>0</v>
          </cell>
          <cell r="Q1152">
            <v>0</v>
          </cell>
          <cell r="R1152">
            <v>1971171</v>
          </cell>
          <cell r="S1152">
            <v>0</v>
          </cell>
          <cell r="T1152">
            <v>1971171</v>
          </cell>
          <cell r="U1152">
            <v>64</v>
          </cell>
          <cell r="V1152">
            <v>14655568</v>
          </cell>
          <cell r="W1152">
            <v>186284187</v>
          </cell>
          <cell r="X1152">
            <v>7019216</v>
          </cell>
          <cell r="Y1152">
            <v>29754766</v>
          </cell>
          <cell r="Z1152">
            <v>55</v>
          </cell>
          <cell r="AA1152">
            <v>0</v>
          </cell>
          <cell r="AB1152">
            <v>45.11</v>
          </cell>
          <cell r="AC1152">
            <v>8.6999999999999993</v>
          </cell>
          <cell r="AD1152">
            <v>10.01</v>
          </cell>
          <cell r="AE1152">
            <v>8.6999999999999993</v>
          </cell>
          <cell r="AF1152">
            <v>9.9700000000000006</v>
          </cell>
          <cell r="AG1152">
            <v>8.6999999999999993</v>
          </cell>
          <cell r="AH1152">
            <v>565.67999999999995</v>
          </cell>
          <cell r="AI1152">
            <v>44.07</v>
          </cell>
          <cell r="AJ1152">
            <v>12.84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</row>
        <row r="1153">
          <cell r="A1153" t="str">
            <v>03V22013X</v>
          </cell>
          <cell r="B1153" t="str">
            <v>03V2</v>
          </cell>
          <cell r="C1153">
            <v>2.9000000000000001E-2</v>
          </cell>
          <cell r="D1153" t="str">
            <v>PensionAccounting</v>
          </cell>
          <cell r="E1153" t="str">
            <v>CP (Current Participant)</v>
          </cell>
          <cell r="F1153">
            <v>2013</v>
          </cell>
          <cell r="G1153" t="str">
            <v>CEG Qualified Plan</v>
          </cell>
          <cell r="H1153">
            <v>4</v>
          </cell>
          <cell r="I1153">
            <v>13508896</v>
          </cell>
          <cell r="J1153">
            <v>10549967</v>
          </cell>
          <cell r="K1153">
            <v>-2411</v>
          </cell>
          <cell r="L1153">
            <v>10057562</v>
          </cell>
          <cell r="M1153">
            <v>38159</v>
          </cell>
          <cell r="N1153">
            <v>10097555</v>
          </cell>
          <cell r="O1153">
            <v>117677</v>
          </cell>
          <cell r="P1153">
            <v>0</v>
          </cell>
          <cell r="Q1153">
            <v>0</v>
          </cell>
          <cell r="R1153">
            <v>953781</v>
          </cell>
          <cell r="S1153">
            <v>0</v>
          </cell>
          <cell r="T1153">
            <v>953781</v>
          </cell>
          <cell r="U1153">
            <v>199</v>
          </cell>
          <cell r="V1153">
            <v>42841310</v>
          </cell>
          <cell r="W1153">
            <v>547814742</v>
          </cell>
          <cell r="X1153">
            <v>8994752</v>
          </cell>
          <cell r="Y1153">
            <v>47932886</v>
          </cell>
          <cell r="Z1153">
            <v>182</v>
          </cell>
          <cell r="AA1153">
            <v>0</v>
          </cell>
          <cell r="AB1153">
            <v>40.71</v>
          </cell>
          <cell r="AC1153">
            <v>8.7899999999999991</v>
          </cell>
          <cell r="AD1153">
            <v>9.76</v>
          </cell>
          <cell r="AE1153">
            <v>8.7899999999999991</v>
          </cell>
          <cell r="AF1153">
            <v>9.73</v>
          </cell>
          <cell r="AG1153">
            <v>8.7899999999999991</v>
          </cell>
          <cell r="AH1153">
            <v>1791.16</v>
          </cell>
          <cell r="AI1153">
            <v>179.92</v>
          </cell>
          <cell r="AJ1153">
            <v>9.9600000000000009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</row>
        <row r="1154">
          <cell r="A1154" t="str">
            <v>03V22013X</v>
          </cell>
          <cell r="B1154" t="str">
            <v>03V2</v>
          </cell>
          <cell r="C1154">
            <v>2.9000000000000001E-2</v>
          </cell>
          <cell r="D1154" t="str">
            <v>PensionAccounting</v>
          </cell>
          <cell r="E1154" t="str">
            <v>NE (New Entrant)</v>
          </cell>
          <cell r="F1154">
            <v>2013</v>
          </cell>
          <cell r="G1154" t="str">
            <v>CEG Qualified Plan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R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</row>
        <row r="1155">
          <cell r="A1155" t="str">
            <v>03V22013X</v>
          </cell>
          <cell r="B1155" t="str">
            <v>03V2</v>
          </cell>
          <cell r="C1155">
            <v>2.9000000000000001E-2</v>
          </cell>
          <cell r="D1155" t="str">
            <v>PensionAccounting</v>
          </cell>
          <cell r="E1155" t="str">
            <v>CP - Emerging Inactive</v>
          </cell>
          <cell r="F1155">
            <v>2013</v>
          </cell>
          <cell r="G1155" t="str">
            <v>CEG Qualified Plan</v>
          </cell>
          <cell r="H1155">
            <v>4</v>
          </cell>
          <cell r="P1155">
            <v>0</v>
          </cell>
          <cell r="Q1155">
            <v>0</v>
          </cell>
          <cell r="S1155">
            <v>0</v>
          </cell>
          <cell r="T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</row>
        <row r="1156">
          <cell r="A1156" t="str">
            <v>03V22013X</v>
          </cell>
          <cell r="B1156" t="str">
            <v>03V2</v>
          </cell>
          <cell r="C1156">
            <v>2.9000000000000001E-2</v>
          </cell>
          <cell r="D1156" t="str">
            <v>PensionAccounting</v>
          </cell>
          <cell r="E1156" t="str">
            <v>NE - Emerging Inactive</v>
          </cell>
          <cell r="F1156">
            <v>2013</v>
          </cell>
          <cell r="G1156" t="str">
            <v>CEG Qualified Plan</v>
          </cell>
          <cell r="H1156">
            <v>4</v>
          </cell>
          <cell r="P1156">
            <v>0</v>
          </cell>
          <cell r="Q1156">
            <v>0</v>
          </cell>
          <cell r="S1156">
            <v>0</v>
          </cell>
          <cell r="T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</row>
        <row r="1157">
          <cell r="A1157" t="str">
            <v>03V22013004</v>
          </cell>
          <cell r="B1157" t="str">
            <v>03V2</v>
          </cell>
          <cell r="C1157">
            <v>2.9000000000000001E-2</v>
          </cell>
          <cell r="D1157" t="str">
            <v>PensionAccounting</v>
          </cell>
          <cell r="E1157" t="str">
            <v>ALL</v>
          </cell>
          <cell r="F1157">
            <v>2013</v>
          </cell>
          <cell r="G1157" t="str">
            <v>CEG Qualified Plan</v>
          </cell>
          <cell r="H1157">
            <v>4</v>
          </cell>
          <cell r="I1157">
            <v>13508896</v>
          </cell>
          <cell r="J1157">
            <v>10549967</v>
          </cell>
          <cell r="K1157">
            <v>-2411</v>
          </cell>
          <cell r="L1157">
            <v>10057562</v>
          </cell>
          <cell r="M1157">
            <v>38159</v>
          </cell>
          <cell r="N1157">
            <v>10097555</v>
          </cell>
          <cell r="O1157">
            <v>117677</v>
          </cell>
          <cell r="P1157">
            <v>0</v>
          </cell>
          <cell r="Q1157">
            <v>0</v>
          </cell>
          <cell r="R1157">
            <v>953781</v>
          </cell>
          <cell r="S1157">
            <v>0</v>
          </cell>
          <cell r="T1157">
            <v>953781</v>
          </cell>
          <cell r="U1157">
            <v>199</v>
          </cell>
          <cell r="V1157">
            <v>42841310</v>
          </cell>
          <cell r="W1157">
            <v>547814742</v>
          </cell>
          <cell r="X1157">
            <v>8994752</v>
          </cell>
          <cell r="Y1157">
            <v>47932886</v>
          </cell>
          <cell r="Z1157">
            <v>182</v>
          </cell>
          <cell r="AA1157">
            <v>0</v>
          </cell>
          <cell r="AB1157">
            <v>40.71</v>
          </cell>
          <cell r="AC1157">
            <v>8.7899999999999991</v>
          </cell>
          <cell r="AD1157">
            <v>9.76</v>
          </cell>
          <cell r="AE1157">
            <v>8.7899999999999991</v>
          </cell>
          <cell r="AF1157">
            <v>9.73</v>
          </cell>
          <cell r="AG1157">
            <v>8.7899999999999991</v>
          </cell>
          <cell r="AH1157">
            <v>1791.16</v>
          </cell>
          <cell r="AI1157">
            <v>179.92</v>
          </cell>
          <cell r="AJ1157">
            <v>9.9600000000000009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</row>
        <row r="1158">
          <cell r="A1158" t="str">
            <v>03V22013X</v>
          </cell>
          <cell r="B1158" t="str">
            <v>03V2</v>
          </cell>
          <cell r="C1158">
            <v>2.9000000000000001E-2</v>
          </cell>
          <cell r="D1158" t="str">
            <v>PensionAccounting</v>
          </cell>
          <cell r="E1158" t="str">
            <v>CP (Current Participant)</v>
          </cell>
          <cell r="F1158">
            <v>2013</v>
          </cell>
          <cell r="G1158" t="str">
            <v>CEG Qualified Plan</v>
          </cell>
          <cell r="H1158">
            <v>5</v>
          </cell>
          <cell r="I1158">
            <v>111656</v>
          </cell>
          <cell r="J1158">
            <v>299003</v>
          </cell>
          <cell r="K1158">
            <v>-9732</v>
          </cell>
          <cell r="L1158">
            <v>299003</v>
          </cell>
          <cell r="M1158">
            <v>-9732</v>
          </cell>
          <cell r="N1158">
            <v>305684</v>
          </cell>
          <cell r="O1158">
            <v>-10728</v>
          </cell>
          <cell r="P1158">
            <v>0</v>
          </cell>
          <cell r="Q1158">
            <v>0</v>
          </cell>
          <cell r="R1158">
            <v>7419</v>
          </cell>
          <cell r="S1158">
            <v>0</v>
          </cell>
          <cell r="T1158">
            <v>7419</v>
          </cell>
          <cell r="U1158">
            <v>12</v>
          </cell>
          <cell r="V1158">
            <v>1175371</v>
          </cell>
          <cell r="W1158">
            <v>7014783</v>
          </cell>
          <cell r="X1158">
            <v>255866</v>
          </cell>
          <cell r="Y1158">
            <v>249535</v>
          </cell>
          <cell r="Z1158">
            <v>12</v>
          </cell>
          <cell r="AA1158">
            <v>0</v>
          </cell>
          <cell r="AB1158">
            <v>26.83</v>
          </cell>
          <cell r="AC1158">
            <v>7.4</v>
          </cell>
          <cell r="AD1158">
            <v>8.2799999999999994</v>
          </cell>
          <cell r="AE1158">
            <v>7.4</v>
          </cell>
          <cell r="AF1158">
            <v>8.23</v>
          </cell>
          <cell r="AG1158">
            <v>7.4</v>
          </cell>
          <cell r="AH1158">
            <v>53.51</v>
          </cell>
          <cell r="AI1158">
            <v>4</v>
          </cell>
          <cell r="AJ1158">
            <v>13.38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</row>
        <row r="1159">
          <cell r="A1159" t="str">
            <v>03V22013X</v>
          </cell>
          <cell r="B1159" t="str">
            <v>03V2</v>
          </cell>
          <cell r="C1159">
            <v>2.9000000000000001E-2</v>
          </cell>
          <cell r="D1159" t="str">
            <v>PensionAccounting</v>
          </cell>
          <cell r="E1159" t="str">
            <v>NE (New Entrant)</v>
          </cell>
          <cell r="F1159">
            <v>2013</v>
          </cell>
          <cell r="G1159" t="str">
            <v>CEG Qualified Plan</v>
          </cell>
          <cell r="H1159">
            <v>5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R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</row>
        <row r="1160">
          <cell r="A1160" t="str">
            <v>03V22013X</v>
          </cell>
          <cell r="B1160" t="str">
            <v>03V2</v>
          </cell>
          <cell r="C1160">
            <v>2.9000000000000001E-2</v>
          </cell>
          <cell r="D1160" t="str">
            <v>PensionAccounting</v>
          </cell>
          <cell r="E1160" t="str">
            <v>CP - Emerging Inactive</v>
          </cell>
          <cell r="F1160">
            <v>2013</v>
          </cell>
          <cell r="G1160" t="str">
            <v>CEG Qualified Plan</v>
          </cell>
          <cell r="H1160">
            <v>5</v>
          </cell>
          <cell r="P1160">
            <v>0</v>
          </cell>
          <cell r="Q1160">
            <v>0</v>
          </cell>
          <cell r="S1160">
            <v>0</v>
          </cell>
          <cell r="T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</row>
        <row r="1161">
          <cell r="A1161" t="str">
            <v>03V22013X</v>
          </cell>
          <cell r="B1161" t="str">
            <v>03V2</v>
          </cell>
          <cell r="C1161">
            <v>2.9000000000000001E-2</v>
          </cell>
          <cell r="D1161" t="str">
            <v>PensionAccounting</v>
          </cell>
          <cell r="E1161" t="str">
            <v>NE - Emerging Inactive</v>
          </cell>
          <cell r="F1161">
            <v>2013</v>
          </cell>
          <cell r="G1161" t="str">
            <v>CEG Qualified Plan</v>
          </cell>
          <cell r="H1161">
            <v>5</v>
          </cell>
          <cell r="P1161">
            <v>0</v>
          </cell>
          <cell r="Q1161">
            <v>0</v>
          </cell>
          <cell r="S1161">
            <v>0</v>
          </cell>
          <cell r="T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</row>
        <row r="1162">
          <cell r="A1162" t="str">
            <v>03V22013005</v>
          </cell>
          <cell r="B1162" t="str">
            <v>03V2</v>
          </cell>
          <cell r="C1162">
            <v>2.9000000000000001E-2</v>
          </cell>
          <cell r="D1162" t="str">
            <v>PensionAccounting</v>
          </cell>
          <cell r="E1162" t="str">
            <v>ALL</v>
          </cell>
          <cell r="F1162">
            <v>2013</v>
          </cell>
          <cell r="G1162" t="str">
            <v>CEG Qualified Plan</v>
          </cell>
          <cell r="H1162">
            <v>5</v>
          </cell>
          <cell r="I1162">
            <v>111656</v>
          </cell>
          <cell r="J1162">
            <v>299003</v>
          </cell>
          <cell r="K1162">
            <v>-9732</v>
          </cell>
          <cell r="L1162">
            <v>299003</v>
          </cell>
          <cell r="M1162">
            <v>-9732</v>
          </cell>
          <cell r="N1162">
            <v>305684</v>
          </cell>
          <cell r="O1162">
            <v>-10728</v>
          </cell>
          <cell r="P1162">
            <v>0</v>
          </cell>
          <cell r="Q1162">
            <v>0</v>
          </cell>
          <cell r="R1162">
            <v>7419</v>
          </cell>
          <cell r="S1162">
            <v>0</v>
          </cell>
          <cell r="T1162">
            <v>7419</v>
          </cell>
          <cell r="U1162">
            <v>12</v>
          </cell>
          <cell r="V1162">
            <v>1175371</v>
          </cell>
          <cell r="W1162">
            <v>7014783</v>
          </cell>
          <cell r="X1162">
            <v>255866</v>
          </cell>
          <cell r="Y1162">
            <v>249535</v>
          </cell>
          <cell r="Z1162">
            <v>12</v>
          </cell>
          <cell r="AA1162">
            <v>0</v>
          </cell>
          <cell r="AB1162">
            <v>26.83</v>
          </cell>
          <cell r="AC1162">
            <v>7.4</v>
          </cell>
          <cell r="AD1162">
            <v>8.2799999999999994</v>
          </cell>
          <cell r="AE1162">
            <v>7.4</v>
          </cell>
          <cell r="AF1162">
            <v>8.23</v>
          </cell>
          <cell r="AG1162">
            <v>7.4</v>
          </cell>
          <cell r="AH1162">
            <v>53.51</v>
          </cell>
          <cell r="AI1162">
            <v>4</v>
          </cell>
          <cell r="AJ1162">
            <v>13.38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</row>
        <row r="1163">
          <cell r="A1163" t="str">
            <v>03V22013X</v>
          </cell>
          <cell r="B1163" t="str">
            <v>03V2</v>
          </cell>
          <cell r="C1163">
            <v>2.9000000000000001E-2</v>
          </cell>
          <cell r="D1163" t="str">
            <v>PensionAccounting</v>
          </cell>
          <cell r="E1163" t="str">
            <v>CP (Current Participant)</v>
          </cell>
          <cell r="F1163">
            <v>2013</v>
          </cell>
          <cell r="G1163" t="str">
            <v>CEG Qualified Plan</v>
          </cell>
          <cell r="H1163">
            <v>6</v>
          </cell>
          <cell r="I1163">
            <v>441931</v>
          </cell>
          <cell r="J1163">
            <v>467104</v>
          </cell>
          <cell r="K1163">
            <v>-14209</v>
          </cell>
          <cell r="L1163">
            <v>467060</v>
          </cell>
          <cell r="M1163">
            <v>-14237</v>
          </cell>
          <cell r="N1163">
            <v>469997</v>
          </cell>
          <cell r="O1163">
            <v>-13798</v>
          </cell>
          <cell r="P1163">
            <v>0</v>
          </cell>
          <cell r="Q1163">
            <v>0</v>
          </cell>
          <cell r="R1163">
            <v>228473</v>
          </cell>
          <cell r="S1163">
            <v>0</v>
          </cell>
          <cell r="T1163">
            <v>228473</v>
          </cell>
          <cell r="U1163">
            <v>14</v>
          </cell>
          <cell r="V1163">
            <v>2065263</v>
          </cell>
          <cell r="W1163">
            <v>13069097</v>
          </cell>
          <cell r="X1163">
            <v>435143</v>
          </cell>
          <cell r="Y1163">
            <v>472109</v>
          </cell>
          <cell r="Z1163">
            <v>7</v>
          </cell>
          <cell r="AA1163">
            <v>0</v>
          </cell>
          <cell r="AB1163">
            <v>35.57</v>
          </cell>
          <cell r="AC1163">
            <v>6.45</v>
          </cell>
          <cell r="AD1163">
            <v>7.33</v>
          </cell>
          <cell r="AE1163">
            <v>6.45</v>
          </cell>
          <cell r="AF1163">
            <v>7.31</v>
          </cell>
          <cell r="AG1163">
            <v>6.45</v>
          </cell>
          <cell r="AH1163">
            <v>87.23</v>
          </cell>
          <cell r="AI1163">
            <v>9.26</v>
          </cell>
          <cell r="AJ1163">
            <v>9.42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</row>
        <row r="1164">
          <cell r="A1164" t="str">
            <v>03V22013X</v>
          </cell>
          <cell r="B1164" t="str">
            <v>03V2</v>
          </cell>
          <cell r="C1164">
            <v>2.9000000000000001E-2</v>
          </cell>
          <cell r="D1164" t="str">
            <v>PensionAccounting</v>
          </cell>
          <cell r="E1164" t="str">
            <v>NE (New Entrant)</v>
          </cell>
          <cell r="F1164">
            <v>2013</v>
          </cell>
          <cell r="G1164" t="str">
            <v>CEG Qualified Plan</v>
          </cell>
          <cell r="H1164">
            <v>6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R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</row>
        <row r="1165">
          <cell r="A1165" t="str">
            <v>03V22013X</v>
          </cell>
          <cell r="B1165" t="str">
            <v>03V2</v>
          </cell>
          <cell r="C1165">
            <v>2.9000000000000001E-2</v>
          </cell>
          <cell r="D1165" t="str">
            <v>PensionAccounting</v>
          </cell>
          <cell r="E1165" t="str">
            <v>CP - Emerging Inactive</v>
          </cell>
          <cell r="F1165">
            <v>2013</v>
          </cell>
          <cell r="G1165" t="str">
            <v>CEG Qualified Plan</v>
          </cell>
          <cell r="H1165">
            <v>6</v>
          </cell>
          <cell r="P1165">
            <v>0</v>
          </cell>
          <cell r="Q1165">
            <v>0</v>
          </cell>
          <cell r="S1165">
            <v>0</v>
          </cell>
          <cell r="T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</row>
        <row r="1166">
          <cell r="A1166" t="str">
            <v>03V22013X</v>
          </cell>
          <cell r="B1166" t="str">
            <v>03V2</v>
          </cell>
          <cell r="C1166">
            <v>2.9000000000000001E-2</v>
          </cell>
          <cell r="D1166" t="str">
            <v>PensionAccounting</v>
          </cell>
          <cell r="E1166" t="str">
            <v>NE - Emerging Inactive</v>
          </cell>
          <cell r="F1166">
            <v>2013</v>
          </cell>
          <cell r="G1166" t="str">
            <v>CEG Qualified Plan</v>
          </cell>
          <cell r="H1166">
            <v>6</v>
          </cell>
          <cell r="P1166">
            <v>0</v>
          </cell>
          <cell r="Q1166">
            <v>0</v>
          </cell>
          <cell r="S1166">
            <v>0</v>
          </cell>
          <cell r="T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</row>
        <row r="1167">
          <cell r="A1167" t="str">
            <v>03V22013006</v>
          </cell>
          <cell r="B1167" t="str">
            <v>03V2</v>
          </cell>
          <cell r="C1167">
            <v>2.9000000000000001E-2</v>
          </cell>
          <cell r="D1167" t="str">
            <v>PensionAccounting</v>
          </cell>
          <cell r="E1167" t="str">
            <v>ALL</v>
          </cell>
          <cell r="F1167">
            <v>2013</v>
          </cell>
          <cell r="G1167" t="str">
            <v>CEG Qualified Plan</v>
          </cell>
          <cell r="H1167">
            <v>6</v>
          </cell>
          <cell r="I1167">
            <v>441931</v>
          </cell>
          <cell r="J1167">
            <v>467104</v>
          </cell>
          <cell r="K1167">
            <v>-14209</v>
          </cell>
          <cell r="L1167">
            <v>467060</v>
          </cell>
          <cell r="M1167">
            <v>-14237</v>
          </cell>
          <cell r="N1167">
            <v>469997</v>
          </cell>
          <cell r="O1167">
            <v>-13798</v>
          </cell>
          <cell r="P1167">
            <v>0</v>
          </cell>
          <cell r="Q1167">
            <v>0</v>
          </cell>
          <cell r="R1167">
            <v>228473</v>
          </cell>
          <cell r="S1167">
            <v>0</v>
          </cell>
          <cell r="T1167">
            <v>228473</v>
          </cell>
          <cell r="U1167">
            <v>14</v>
          </cell>
          <cell r="V1167">
            <v>2065263</v>
          </cell>
          <cell r="W1167">
            <v>13069097</v>
          </cell>
          <cell r="X1167">
            <v>435143</v>
          </cell>
          <cell r="Y1167">
            <v>472109</v>
          </cell>
          <cell r="Z1167">
            <v>7</v>
          </cell>
          <cell r="AA1167">
            <v>0</v>
          </cell>
          <cell r="AB1167">
            <v>35.57</v>
          </cell>
          <cell r="AC1167">
            <v>6.45</v>
          </cell>
          <cell r="AD1167">
            <v>7.33</v>
          </cell>
          <cell r="AE1167">
            <v>6.45</v>
          </cell>
          <cell r="AF1167">
            <v>7.31</v>
          </cell>
          <cell r="AG1167">
            <v>6.45</v>
          </cell>
          <cell r="AH1167">
            <v>87.23</v>
          </cell>
          <cell r="AI1167">
            <v>9.26</v>
          </cell>
          <cell r="AJ1167">
            <v>9.42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</row>
        <row r="1168">
          <cell r="A1168" t="str">
            <v>03V22013X</v>
          </cell>
          <cell r="B1168" t="str">
            <v>03V2</v>
          </cell>
          <cell r="C1168">
            <v>2.9000000000000001E-2</v>
          </cell>
          <cell r="D1168" t="str">
            <v>PensionAccounting</v>
          </cell>
          <cell r="E1168" t="str">
            <v>CP (Current Participant)</v>
          </cell>
          <cell r="F1168">
            <v>2013</v>
          </cell>
          <cell r="G1168" t="str">
            <v>CEG Qualified Plan</v>
          </cell>
          <cell r="H1168">
            <v>7</v>
          </cell>
          <cell r="I1168">
            <v>258742</v>
          </cell>
          <cell r="J1168">
            <v>573612</v>
          </cell>
          <cell r="K1168">
            <v>-107135</v>
          </cell>
          <cell r="L1168">
            <v>573612</v>
          </cell>
          <cell r="M1168">
            <v>-107135</v>
          </cell>
          <cell r="N1168">
            <v>566418</v>
          </cell>
          <cell r="O1168">
            <v>-109510</v>
          </cell>
          <cell r="P1168">
            <v>0</v>
          </cell>
          <cell r="Q1168">
            <v>0</v>
          </cell>
          <cell r="R1168">
            <v>10336</v>
          </cell>
          <cell r="S1168">
            <v>0</v>
          </cell>
          <cell r="T1168">
            <v>10336</v>
          </cell>
          <cell r="U1168">
            <v>3</v>
          </cell>
          <cell r="V1168">
            <v>736198</v>
          </cell>
          <cell r="W1168">
            <v>6806858</v>
          </cell>
          <cell r="X1168">
            <v>506922</v>
          </cell>
          <cell r="Y1168">
            <v>542892</v>
          </cell>
          <cell r="Z1168">
            <v>3</v>
          </cell>
          <cell r="AA1168">
            <v>0</v>
          </cell>
          <cell r="AB1168">
            <v>52.33</v>
          </cell>
          <cell r="AC1168">
            <v>23.19</v>
          </cell>
          <cell r="AD1168">
            <v>23.22</v>
          </cell>
          <cell r="AE1168">
            <v>23.19</v>
          </cell>
          <cell r="AF1168">
            <v>23.19</v>
          </cell>
          <cell r="AG1168">
            <v>23.19</v>
          </cell>
          <cell r="AH1168">
            <v>25.73</v>
          </cell>
          <cell r="AI1168">
            <v>3</v>
          </cell>
          <cell r="AJ1168">
            <v>8.58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</row>
        <row r="1169">
          <cell r="A1169" t="str">
            <v>03V22013X</v>
          </cell>
          <cell r="B1169" t="str">
            <v>03V2</v>
          </cell>
          <cell r="C1169">
            <v>2.9000000000000001E-2</v>
          </cell>
          <cell r="D1169" t="str">
            <v>PensionAccounting</v>
          </cell>
          <cell r="E1169" t="str">
            <v>NE (New Entrant)</v>
          </cell>
          <cell r="F1169">
            <v>2013</v>
          </cell>
          <cell r="G1169" t="str">
            <v>CEG Qualified Plan</v>
          </cell>
          <cell r="H1169">
            <v>7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R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</row>
        <row r="1170">
          <cell r="A1170" t="str">
            <v>03V22013X</v>
          </cell>
          <cell r="B1170" t="str">
            <v>03V2</v>
          </cell>
          <cell r="C1170">
            <v>2.9000000000000001E-2</v>
          </cell>
          <cell r="D1170" t="str">
            <v>PensionAccounting</v>
          </cell>
          <cell r="E1170" t="str">
            <v>CP - Emerging Inactive</v>
          </cell>
          <cell r="F1170">
            <v>2013</v>
          </cell>
          <cell r="G1170" t="str">
            <v>CEG Qualified Plan</v>
          </cell>
          <cell r="H1170">
            <v>7</v>
          </cell>
          <cell r="P1170">
            <v>0</v>
          </cell>
          <cell r="Q1170">
            <v>0</v>
          </cell>
          <cell r="S1170">
            <v>0</v>
          </cell>
          <cell r="T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</row>
        <row r="1171">
          <cell r="A1171" t="str">
            <v>03V22013X</v>
          </cell>
          <cell r="B1171" t="str">
            <v>03V2</v>
          </cell>
          <cell r="C1171">
            <v>2.9000000000000001E-2</v>
          </cell>
          <cell r="D1171" t="str">
            <v>PensionAccounting</v>
          </cell>
          <cell r="E1171" t="str">
            <v>NE - Emerging Inactive</v>
          </cell>
          <cell r="F1171">
            <v>2013</v>
          </cell>
          <cell r="G1171" t="str">
            <v>CEG Qualified Plan</v>
          </cell>
          <cell r="H1171">
            <v>7</v>
          </cell>
          <cell r="P1171">
            <v>0</v>
          </cell>
          <cell r="Q1171">
            <v>0</v>
          </cell>
          <cell r="S1171">
            <v>0</v>
          </cell>
          <cell r="T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</row>
        <row r="1172">
          <cell r="A1172" t="str">
            <v>03V22013007</v>
          </cell>
          <cell r="B1172" t="str">
            <v>03V2</v>
          </cell>
          <cell r="C1172">
            <v>2.9000000000000001E-2</v>
          </cell>
          <cell r="D1172" t="str">
            <v>PensionAccounting</v>
          </cell>
          <cell r="E1172" t="str">
            <v>ALL</v>
          </cell>
          <cell r="F1172">
            <v>2013</v>
          </cell>
          <cell r="G1172" t="str">
            <v>CEG Qualified Plan</v>
          </cell>
          <cell r="H1172">
            <v>7</v>
          </cell>
          <cell r="I1172">
            <v>258742</v>
          </cell>
          <cell r="J1172">
            <v>573612</v>
          </cell>
          <cell r="K1172">
            <v>-107135</v>
          </cell>
          <cell r="L1172">
            <v>573612</v>
          </cell>
          <cell r="M1172">
            <v>-107135</v>
          </cell>
          <cell r="N1172">
            <v>566418</v>
          </cell>
          <cell r="O1172">
            <v>-109510</v>
          </cell>
          <cell r="P1172">
            <v>0</v>
          </cell>
          <cell r="Q1172">
            <v>0</v>
          </cell>
          <cell r="R1172">
            <v>10336</v>
          </cell>
          <cell r="S1172">
            <v>0</v>
          </cell>
          <cell r="T1172">
            <v>10336</v>
          </cell>
          <cell r="U1172">
            <v>3</v>
          </cell>
          <cell r="V1172">
            <v>736198</v>
          </cell>
          <cell r="W1172">
            <v>6806858</v>
          </cell>
          <cell r="X1172">
            <v>506922</v>
          </cell>
          <cell r="Y1172">
            <v>542892</v>
          </cell>
          <cell r="Z1172">
            <v>3</v>
          </cell>
          <cell r="AA1172">
            <v>0</v>
          </cell>
          <cell r="AB1172">
            <v>52.33</v>
          </cell>
          <cell r="AC1172">
            <v>23.19</v>
          </cell>
          <cell r="AD1172">
            <v>23.22</v>
          </cell>
          <cell r="AE1172">
            <v>23.19</v>
          </cell>
          <cell r="AF1172">
            <v>23.19</v>
          </cell>
          <cell r="AG1172">
            <v>23.19</v>
          </cell>
          <cell r="AH1172">
            <v>25.73</v>
          </cell>
          <cell r="AI1172">
            <v>3</v>
          </cell>
          <cell r="AJ1172">
            <v>8.58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</row>
        <row r="1173">
          <cell r="A1173" t="str">
            <v>03V22013X</v>
          </cell>
          <cell r="B1173" t="str">
            <v>03V2</v>
          </cell>
          <cell r="C1173">
            <v>2.9000000000000001E-2</v>
          </cell>
          <cell r="D1173" t="str">
            <v>PensionAccounting</v>
          </cell>
          <cell r="E1173" t="str">
            <v>CP (Current Participant)</v>
          </cell>
          <cell r="F1173">
            <v>2013</v>
          </cell>
          <cell r="G1173" t="str">
            <v>CEG Qualified Plan</v>
          </cell>
          <cell r="H1173">
            <v>9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2</v>
          </cell>
          <cell r="V1173">
            <v>388297</v>
          </cell>
          <cell r="W1173">
            <v>4000159</v>
          </cell>
          <cell r="X1173">
            <v>0</v>
          </cell>
          <cell r="Y1173">
            <v>0</v>
          </cell>
          <cell r="Z1173">
            <v>2</v>
          </cell>
          <cell r="AA1173">
            <v>0</v>
          </cell>
          <cell r="AB1173">
            <v>46.5</v>
          </cell>
          <cell r="AC1173">
            <v>5.6</v>
          </cell>
          <cell r="AD1173">
            <v>12.75</v>
          </cell>
          <cell r="AE1173">
            <v>5.6</v>
          </cell>
          <cell r="AF1173">
            <v>12.7</v>
          </cell>
          <cell r="AG1173">
            <v>5.6</v>
          </cell>
          <cell r="AH1173">
            <v>20.149999999999999</v>
          </cell>
          <cell r="AI1173">
            <v>2</v>
          </cell>
          <cell r="AJ1173">
            <v>10.07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</row>
        <row r="1174">
          <cell r="A1174" t="str">
            <v>03V22013X</v>
          </cell>
          <cell r="B1174" t="str">
            <v>03V2</v>
          </cell>
          <cell r="C1174">
            <v>2.9000000000000001E-2</v>
          </cell>
          <cell r="D1174" t="str">
            <v>PensionAccounting</v>
          </cell>
          <cell r="E1174" t="str">
            <v>NE (New Entrant)</v>
          </cell>
          <cell r="F1174">
            <v>2013</v>
          </cell>
          <cell r="G1174" t="str">
            <v>CEG Qualified Plan</v>
          </cell>
          <cell r="H1174">
            <v>9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R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</row>
        <row r="1175">
          <cell r="A1175" t="str">
            <v>03V22013X</v>
          </cell>
          <cell r="B1175" t="str">
            <v>03V2</v>
          </cell>
          <cell r="C1175">
            <v>2.9000000000000001E-2</v>
          </cell>
          <cell r="D1175" t="str">
            <v>PensionAccounting</v>
          </cell>
          <cell r="E1175" t="str">
            <v>CP - Emerging Inactive</v>
          </cell>
          <cell r="F1175">
            <v>2013</v>
          </cell>
          <cell r="G1175" t="str">
            <v>CEG Qualified Plan</v>
          </cell>
          <cell r="H1175">
            <v>9</v>
          </cell>
          <cell r="P1175">
            <v>0</v>
          </cell>
          <cell r="Q1175">
            <v>0</v>
          </cell>
          <cell r="S1175">
            <v>0</v>
          </cell>
          <cell r="T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</row>
        <row r="1176">
          <cell r="A1176" t="str">
            <v>03V22013X</v>
          </cell>
          <cell r="B1176" t="str">
            <v>03V2</v>
          </cell>
          <cell r="C1176">
            <v>2.9000000000000001E-2</v>
          </cell>
          <cell r="D1176" t="str">
            <v>PensionAccounting</v>
          </cell>
          <cell r="E1176" t="str">
            <v>NE - Emerging Inactive</v>
          </cell>
          <cell r="F1176">
            <v>2013</v>
          </cell>
          <cell r="G1176" t="str">
            <v>CEG Qualified Plan</v>
          </cell>
          <cell r="H1176">
            <v>9</v>
          </cell>
          <cell r="P1176">
            <v>0</v>
          </cell>
          <cell r="Q1176">
            <v>0</v>
          </cell>
          <cell r="S1176">
            <v>0</v>
          </cell>
          <cell r="T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</row>
        <row r="1177">
          <cell r="A1177" t="str">
            <v>03V22013009</v>
          </cell>
          <cell r="B1177" t="str">
            <v>03V2</v>
          </cell>
          <cell r="C1177">
            <v>2.9000000000000001E-2</v>
          </cell>
          <cell r="D1177" t="str">
            <v>PensionAccounting</v>
          </cell>
          <cell r="E1177" t="str">
            <v>ALL</v>
          </cell>
          <cell r="F1177">
            <v>2013</v>
          </cell>
          <cell r="G1177" t="str">
            <v>CEG Qualified Plan</v>
          </cell>
          <cell r="H1177">
            <v>9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2</v>
          </cell>
          <cell r="V1177">
            <v>388297</v>
          </cell>
          <cell r="W1177">
            <v>4000159</v>
          </cell>
          <cell r="X1177">
            <v>0</v>
          </cell>
          <cell r="Y1177">
            <v>0</v>
          </cell>
          <cell r="Z1177">
            <v>2</v>
          </cell>
          <cell r="AA1177">
            <v>0</v>
          </cell>
          <cell r="AB1177">
            <v>46.5</v>
          </cell>
          <cell r="AC1177">
            <v>5.6</v>
          </cell>
          <cell r="AD1177">
            <v>12.75</v>
          </cell>
          <cell r="AE1177">
            <v>5.6</v>
          </cell>
          <cell r="AF1177">
            <v>12.7</v>
          </cell>
          <cell r="AG1177">
            <v>5.6</v>
          </cell>
          <cell r="AH1177">
            <v>20.149999999999999</v>
          </cell>
          <cell r="AI1177">
            <v>2</v>
          </cell>
          <cell r="AJ1177">
            <v>10.07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</row>
        <row r="1178">
          <cell r="A1178" t="str">
            <v>03V22013X</v>
          </cell>
          <cell r="B1178" t="str">
            <v>03V2</v>
          </cell>
          <cell r="C1178">
            <v>2.9000000000000001E-2</v>
          </cell>
          <cell r="D1178" t="str">
            <v>PensionAccounting</v>
          </cell>
          <cell r="E1178" t="str">
            <v>CP (Current Participant)</v>
          </cell>
          <cell r="F1178">
            <v>2013</v>
          </cell>
          <cell r="G1178" t="str">
            <v>CEG Qualified Plan</v>
          </cell>
          <cell r="H1178">
            <v>14</v>
          </cell>
          <cell r="I1178">
            <v>7294151</v>
          </cell>
          <cell r="J1178">
            <v>4016607</v>
          </cell>
          <cell r="K1178">
            <v>209967</v>
          </cell>
          <cell r="L1178">
            <v>3728697</v>
          </cell>
          <cell r="M1178">
            <v>184358</v>
          </cell>
          <cell r="N1178">
            <v>3778916</v>
          </cell>
          <cell r="O1178">
            <v>170734</v>
          </cell>
          <cell r="P1178">
            <v>0</v>
          </cell>
          <cell r="Q1178">
            <v>0</v>
          </cell>
          <cell r="R1178">
            <v>106013</v>
          </cell>
          <cell r="S1178">
            <v>0</v>
          </cell>
          <cell r="T1178">
            <v>106013</v>
          </cell>
          <cell r="U1178">
            <v>129</v>
          </cell>
          <cell r="V1178">
            <v>26825710</v>
          </cell>
          <cell r="W1178">
            <v>428068025</v>
          </cell>
          <cell r="X1178">
            <v>3300142</v>
          </cell>
          <cell r="Y1178">
            <v>20723816</v>
          </cell>
          <cell r="Z1178">
            <v>110</v>
          </cell>
          <cell r="AA1178">
            <v>0</v>
          </cell>
          <cell r="AB1178">
            <v>44.13</v>
          </cell>
          <cell r="AC1178">
            <v>4.41</v>
          </cell>
          <cell r="AD1178">
            <v>8.42</v>
          </cell>
          <cell r="AE1178">
            <v>4.41</v>
          </cell>
          <cell r="AF1178">
            <v>8.3800000000000008</v>
          </cell>
          <cell r="AG1178">
            <v>4.41</v>
          </cell>
          <cell r="AH1178">
            <v>1557.34</v>
          </cell>
          <cell r="AI1178">
            <v>119</v>
          </cell>
          <cell r="AJ1178">
            <v>13.09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</row>
        <row r="1179">
          <cell r="A1179" t="str">
            <v>03V22013X</v>
          </cell>
          <cell r="B1179" t="str">
            <v>03V2</v>
          </cell>
          <cell r="C1179">
            <v>2.9000000000000001E-2</v>
          </cell>
          <cell r="D1179" t="str">
            <v>PensionAccounting</v>
          </cell>
          <cell r="E1179" t="str">
            <v>NE (New Entrant)</v>
          </cell>
          <cell r="F1179">
            <v>2013</v>
          </cell>
          <cell r="G1179" t="str">
            <v>CEG Qualified Plan</v>
          </cell>
          <cell r="H1179">
            <v>14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R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</row>
        <row r="1180">
          <cell r="A1180" t="str">
            <v>03V22013X</v>
          </cell>
          <cell r="B1180" t="str">
            <v>03V2</v>
          </cell>
          <cell r="C1180">
            <v>2.9000000000000001E-2</v>
          </cell>
          <cell r="D1180" t="str">
            <v>PensionAccounting</v>
          </cell>
          <cell r="E1180" t="str">
            <v>CP - Emerging Inactive</v>
          </cell>
          <cell r="F1180">
            <v>2013</v>
          </cell>
          <cell r="G1180" t="str">
            <v>CEG Qualified Plan</v>
          </cell>
          <cell r="H1180">
            <v>14</v>
          </cell>
          <cell r="P1180">
            <v>0</v>
          </cell>
          <cell r="Q1180">
            <v>0</v>
          </cell>
          <cell r="S1180">
            <v>0</v>
          </cell>
          <cell r="T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</row>
        <row r="1181">
          <cell r="A1181" t="str">
            <v>03V22013X</v>
          </cell>
          <cell r="B1181" t="str">
            <v>03V2</v>
          </cell>
          <cell r="C1181">
            <v>2.9000000000000001E-2</v>
          </cell>
          <cell r="D1181" t="str">
            <v>PensionAccounting</v>
          </cell>
          <cell r="E1181" t="str">
            <v>NE - Emerging Inactive</v>
          </cell>
          <cell r="F1181">
            <v>2013</v>
          </cell>
          <cell r="G1181" t="str">
            <v>CEG Qualified Plan</v>
          </cell>
          <cell r="H1181">
            <v>14</v>
          </cell>
          <cell r="P1181">
            <v>0</v>
          </cell>
          <cell r="Q1181">
            <v>0</v>
          </cell>
          <cell r="S1181">
            <v>0</v>
          </cell>
          <cell r="T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</row>
        <row r="1182">
          <cell r="A1182" t="str">
            <v>03V22013014</v>
          </cell>
          <cell r="B1182" t="str">
            <v>03V2</v>
          </cell>
          <cell r="C1182">
            <v>2.9000000000000001E-2</v>
          </cell>
          <cell r="D1182" t="str">
            <v>PensionAccounting</v>
          </cell>
          <cell r="E1182" t="str">
            <v>ALL</v>
          </cell>
          <cell r="F1182">
            <v>2013</v>
          </cell>
          <cell r="G1182" t="str">
            <v>CEG Qualified Plan</v>
          </cell>
          <cell r="H1182">
            <v>14</v>
          </cell>
          <cell r="I1182">
            <v>7294151</v>
          </cell>
          <cell r="J1182">
            <v>4016607</v>
          </cell>
          <cell r="K1182">
            <v>209967</v>
          </cell>
          <cell r="L1182">
            <v>3728697</v>
          </cell>
          <cell r="M1182">
            <v>184358</v>
          </cell>
          <cell r="N1182">
            <v>3778916</v>
          </cell>
          <cell r="O1182">
            <v>170734</v>
          </cell>
          <cell r="P1182">
            <v>0</v>
          </cell>
          <cell r="Q1182">
            <v>0</v>
          </cell>
          <cell r="R1182">
            <v>106013</v>
          </cell>
          <cell r="S1182">
            <v>0</v>
          </cell>
          <cell r="T1182">
            <v>106013</v>
          </cell>
          <cell r="U1182">
            <v>129</v>
          </cell>
          <cell r="V1182">
            <v>26825710</v>
          </cell>
          <cell r="W1182">
            <v>428068025</v>
          </cell>
          <cell r="X1182">
            <v>3300142</v>
          </cell>
          <cell r="Y1182">
            <v>20723816</v>
          </cell>
          <cell r="Z1182">
            <v>110</v>
          </cell>
          <cell r="AA1182">
            <v>0</v>
          </cell>
          <cell r="AB1182">
            <v>44.13</v>
          </cell>
          <cell r="AC1182">
            <v>4.41</v>
          </cell>
          <cell r="AD1182">
            <v>8.42</v>
          </cell>
          <cell r="AE1182">
            <v>4.41</v>
          </cell>
          <cell r="AF1182">
            <v>8.3800000000000008</v>
          </cell>
          <cell r="AG1182">
            <v>4.41</v>
          </cell>
          <cell r="AH1182">
            <v>1557.34</v>
          </cell>
          <cell r="AI1182">
            <v>119</v>
          </cell>
          <cell r="AJ1182">
            <v>13.09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</row>
        <row r="1183">
          <cell r="A1183" t="str">
            <v>03V22013X</v>
          </cell>
          <cell r="B1183" t="str">
            <v>03V2</v>
          </cell>
          <cell r="C1183">
            <v>2.9000000000000001E-2</v>
          </cell>
          <cell r="D1183" t="str">
            <v>PensionAccounting</v>
          </cell>
          <cell r="E1183" t="str">
            <v>CP (Current Participant)</v>
          </cell>
          <cell r="F1183">
            <v>2013</v>
          </cell>
          <cell r="G1183" t="str">
            <v>CEG Qualified Plan</v>
          </cell>
          <cell r="H1183">
            <v>15</v>
          </cell>
          <cell r="I1183">
            <v>938948</v>
          </cell>
          <cell r="J1183">
            <v>131178</v>
          </cell>
          <cell r="K1183">
            <v>70933</v>
          </cell>
          <cell r="L1183">
            <v>81526</v>
          </cell>
          <cell r="M1183">
            <v>61423</v>
          </cell>
          <cell r="N1183">
            <v>84992</v>
          </cell>
          <cell r="O1183">
            <v>63901</v>
          </cell>
          <cell r="P1183">
            <v>0</v>
          </cell>
          <cell r="Q1183">
            <v>0</v>
          </cell>
          <cell r="R1183">
            <v>4731</v>
          </cell>
          <cell r="S1183">
            <v>0</v>
          </cell>
          <cell r="T1183">
            <v>4731</v>
          </cell>
          <cell r="U1183">
            <v>24</v>
          </cell>
          <cell r="V1183">
            <v>5382592</v>
          </cell>
          <cell r="W1183">
            <v>69735430</v>
          </cell>
          <cell r="X1183">
            <v>76756</v>
          </cell>
          <cell r="Y1183">
            <v>2664488</v>
          </cell>
          <cell r="Z1183">
            <v>24</v>
          </cell>
          <cell r="AA1183">
            <v>0</v>
          </cell>
          <cell r="AB1183">
            <v>46.42</v>
          </cell>
          <cell r="AC1183">
            <v>1.98</v>
          </cell>
          <cell r="AD1183">
            <v>10.050000000000001</v>
          </cell>
          <cell r="AE1183">
            <v>1.98</v>
          </cell>
          <cell r="AF1183">
            <v>10.01</v>
          </cell>
          <cell r="AG1183">
            <v>1.98</v>
          </cell>
          <cell r="AH1183">
            <v>272.01</v>
          </cell>
          <cell r="AI1183">
            <v>24</v>
          </cell>
          <cell r="AJ1183">
            <v>11.33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</row>
        <row r="1184">
          <cell r="A1184" t="str">
            <v>03V22013X</v>
          </cell>
          <cell r="B1184" t="str">
            <v>03V2</v>
          </cell>
          <cell r="C1184">
            <v>2.9000000000000001E-2</v>
          </cell>
          <cell r="D1184" t="str">
            <v>PensionAccounting</v>
          </cell>
          <cell r="E1184" t="str">
            <v>NE (New Entrant)</v>
          </cell>
          <cell r="F1184">
            <v>2013</v>
          </cell>
          <cell r="G1184" t="str">
            <v>CEG Qualified Plan</v>
          </cell>
          <cell r="H1184">
            <v>1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R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</row>
        <row r="1185">
          <cell r="A1185" t="str">
            <v>03V22013X</v>
          </cell>
          <cell r="B1185" t="str">
            <v>03V2</v>
          </cell>
          <cell r="C1185">
            <v>2.9000000000000001E-2</v>
          </cell>
          <cell r="D1185" t="str">
            <v>PensionAccounting</v>
          </cell>
          <cell r="E1185" t="str">
            <v>CP - Emerging Inactive</v>
          </cell>
          <cell r="F1185">
            <v>2013</v>
          </cell>
          <cell r="G1185" t="str">
            <v>CEG Qualified Plan</v>
          </cell>
          <cell r="H1185">
            <v>15</v>
          </cell>
          <cell r="P1185">
            <v>0</v>
          </cell>
          <cell r="Q1185">
            <v>0</v>
          </cell>
          <cell r="S1185">
            <v>0</v>
          </cell>
          <cell r="T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</row>
        <row r="1186">
          <cell r="A1186" t="str">
            <v>03V22013X</v>
          </cell>
          <cell r="B1186" t="str">
            <v>03V2</v>
          </cell>
          <cell r="C1186">
            <v>2.9000000000000001E-2</v>
          </cell>
          <cell r="D1186" t="str">
            <v>PensionAccounting</v>
          </cell>
          <cell r="E1186" t="str">
            <v>NE - Emerging Inactive</v>
          </cell>
          <cell r="F1186">
            <v>2013</v>
          </cell>
          <cell r="G1186" t="str">
            <v>CEG Qualified Plan</v>
          </cell>
          <cell r="H1186">
            <v>15</v>
          </cell>
          <cell r="P1186">
            <v>0</v>
          </cell>
          <cell r="Q1186">
            <v>0</v>
          </cell>
          <cell r="S1186">
            <v>0</v>
          </cell>
          <cell r="T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</row>
        <row r="1187">
          <cell r="A1187" t="str">
            <v>03V22013015</v>
          </cell>
          <cell r="B1187" t="str">
            <v>03V2</v>
          </cell>
          <cell r="C1187">
            <v>2.9000000000000001E-2</v>
          </cell>
          <cell r="D1187" t="str">
            <v>PensionAccounting</v>
          </cell>
          <cell r="E1187" t="str">
            <v>ALL</v>
          </cell>
          <cell r="F1187">
            <v>2013</v>
          </cell>
          <cell r="G1187" t="str">
            <v>CEG Qualified Plan</v>
          </cell>
          <cell r="H1187">
            <v>15</v>
          </cell>
          <cell r="I1187">
            <v>938948</v>
          </cell>
          <cell r="J1187">
            <v>131178</v>
          </cell>
          <cell r="K1187">
            <v>70933</v>
          </cell>
          <cell r="L1187">
            <v>81526</v>
          </cell>
          <cell r="M1187">
            <v>61423</v>
          </cell>
          <cell r="N1187">
            <v>84992</v>
          </cell>
          <cell r="O1187">
            <v>63901</v>
          </cell>
          <cell r="P1187">
            <v>0</v>
          </cell>
          <cell r="Q1187">
            <v>0</v>
          </cell>
          <cell r="R1187">
            <v>4731</v>
          </cell>
          <cell r="S1187">
            <v>0</v>
          </cell>
          <cell r="T1187">
            <v>4731</v>
          </cell>
          <cell r="U1187">
            <v>24</v>
          </cell>
          <cell r="V1187">
            <v>5382592</v>
          </cell>
          <cell r="W1187">
            <v>69735430</v>
          </cell>
          <cell r="X1187">
            <v>76756</v>
          </cell>
          <cell r="Y1187">
            <v>2664488</v>
          </cell>
          <cell r="Z1187">
            <v>24</v>
          </cell>
          <cell r="AA1187">
            <v>0</v>
          </cell>
          <cell r="AB1187">
            <v>46.42</v>
          </cell>
          <cell r="AC1187">
            <v>1.98</v>
          </cell>
          <cell r="AD1187">
            <v>10.050000000000001</v>
          </cell>
          <cell r="AE1187">
            <v>1.98</v>
          </cell>
          <cell r="AF1187">
            <v>10.01</v>
          </cell>
          <cell r="AG1187">
            <v>1.98</v>
          </cell>
          <cell r="AH1187">
            <v>272.01</v>
          </cell>
          <cell r="AI1187">
            <v>24</v>
          </cell>
          <cell r="AJ1187">
            <v>11.33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</row>
        <row r="1188">
          <cell r="A1188" t="str">
            <v>03V22013X</v>
          </cell>
          <cell r="B1188" t="str">
            <v>03V2</v>
          </cell>
          <cell r="C1188">
            <v>2.9000000000000001E-2</v>
          </cell>
          <cell r="D1188" t="str">
            <v>PensionAccounting</v>
          </cell>
          <cell r="E1188" t="str">
            <v>CP (Current Participant)</v>
          </cell>
          <cell r="F1188">
            <v>2013</v>
          </cell>
          <cell r="G1188" t="str">
            <v>CEG Qualified Plan</v>
          </cell>
          <cell r="H1188" t="str">
            <v>ALL</v>
          </cell>
          <cell r="I1188">
            <v>40187465</v>
          </cell>
          <cell r="J1188">
            <v>29618393</v>
          </cell>
          <cell r="K1188">
            <v>175281</v>
          </cell>
          <cell r="L1188">
            <v>28329830</v>
          </cell>
          <cell r="M1188">
            <v>151175</v>
          </cell>
          <cell r="N1188">
            <v>28460087</v>
          </cell>
          <cell r="O1188">
            <v>278086</v>
          </cell>
          <cell r="P1188">
            <v>0</v>
          </cell>
          <cell r="Q1188">
            <v>0</v>
          </cell>
          <cell r="R1188">
            <v>4224411</v>
          </cell>
          <cell r="S1188">
            <v>0</v>
          </cell>
          <cell r="T1188">
            <v>4224411</v>
          </cell>
          <cell r="U1188">
            <v>536</v>
          </cell>
          <cell r="V1188">
            <v>104713412</v>
          </cell>
          <cell r="W1188">
            <v>1415771113</v>
          </cell>
          <cell r="X1188">
            <v>25145134</v>
          </cell>
          <cell r="Y1188">
            <v>109988723</v>
          </cell>
          <cell r="Z1188">
            <v>467</v>
          </cell>
          <cell r="AA1188">
            <v>0</v>
          </cell>
          <cell r="AB1188">
            <v>41.19</v>
          </cell>
          <cell r="AC1188">
            <v>7.65</v>
          </cell>
          <cell r="AD1188">
            <v>9.75</v>
          </cell>
          <cell r="AE1188">
            <v>7.65</v>
          </cell>
          <cell r="AF1188">
            <v>9.7100000000000009</v>
          </cell>
          <cell r="AG1188">
            <v>7.65</v>
          </cell>
          <cell r="AH1188">
            <v>5433.62</v>
          </cell>
          <cell r="AI1188">
            <v>468.05</v>
          </cell>
          <cell r="AJ1188">
            <v>11.61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</row>
        <row r="1189">
          <cell r="A1189" t="str">
            <v>03V22013X</v>
          </cell>
          <cell r="B1189" t="str">
            <v>03V2</v>
          </cell>
          <cell r="C1189">
            <v>2.9000000000000001E-2</v>
          </cell>
          <cell r="D1189" t="str">
            <v>PensionAccounting</v>
          </cell>
          <cell r="E1189" t="str">
            <v>NE (New Entrant)</v>
          </cell>
          <cell r="F1189">
            <v>2013</v>
          </cell>
          <cell r="G1189" t="str">
            <v>CEG Qualified Plan</v>
          </cell>
          <cell r="H1189" t="str">
            <v>ALL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</row>
        <row r="1190">
          <cell r="A1190" t="str">
            <v>03V22013X</v>
          </cell>
          <cell r="B1190" t="str">
            <v>03V2</v>
          </cell>
          <cell r="C1190">
            <v>2.9000000000000001E-2</v>
          </cell>
          <cell r="D1190" t="str">
            <v>PensionAccounting</v>
          </cell>
          <cell r="E1190" t="str">
            <v>CP - Emerging Inactive</v>
          </cell>
          <cell r="F1190">
            <v>2013</v>
          </cell>
          <cell r="G1190" t="str">
            <v>CEG Qualified Plan</v>
          </cell>
          <cell r="H1190" t="str">
            <v>ALL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</row>
        <row r="1191">
          <cell r="A1191" t="str">
            <v>03V22013X</v>
          </cell>
          <cell r="B1191" t="str">
            <v>03V2</v>
          </cell>
          <cell r="C1191">
            <v>2.9000000000000001E-2</v>
          </cell>
          <cell r="D1191" t="str">
            <v>PensionAccounting</v>
          </cell>
          <cell r="E1191" t="str">
            <v>NE - Emerging Inactive</v>
          </cell>
          <cell r="F1191">
            <v>2013</v>
          </cell>
          <cell r="G1191" t="str">
            <v>CEG Qualified Plan</v>
          </cell>
          <cell r="H1191" t="str">
            <v>ALL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</row>
        <row r="1192">
          <cell r="A1192" t="str">
            <v>03V22013ALL</v>
          </cell>
          <cell r="B1192" t="str">
            <v>03V2</v>
          </cell>
          <cell r="C1192">
            <v>2.9000000000000001E-2</v>
          </cell>
          <cell r="D1192" t="str">
            <v>PensionAccounting</v>
          </cell>
          <cell r="E1192" t="str">
            <v>ALL</v>
          </cell>
          <cell r="F1192">
            <v>2013</v>
          </cell>
          <cell r="G1192" t="str">
            <v>CEG Qualified Plan</v>
          </cell>
          <cell r="H1192" t="str">
            <v>ALL</v>
          </cell>
          <cell r="I1192">
            <v>40187465</v>
          </cell>
          <cell r="J1192">
            <v>29618393</v>
          </cell>
          <cell r="K1192">
            <v>175281</v>
          </cell>
          <cell r="L1192">
            <v>28329830</v>
          </cell>
          <cell r="M1192">
            <v>151175</v>
          </cell>
          <cell r="N1192">
            <v>28460087</v>
          </cell>
          <cell r="O1192">
            <v>278086</v>
          </cell>
          <cell r="P1192">
            <v>0</v>
          </cell>
          <cell r="Q1192">
            <v>0</v>
          </cell>
          <cell r="R1192">
            <v>4224411</v>
          </cell>
          <cell r="S1192">
            <v>0</v>
          </cell>
          <cell r="T1192">
            <v>4224411</v>
          </cell>
          <cell r="U1192">
            <v>536</v>
          </cell>
          <cell r="V1192">
            <v>104713412</v>
          </cell>
          <cell r="W1192">
            <v>1415771113</v>
          </cell>
          <cell r="X1192">
            <v>25145134</v>
          </cell>
          <cell r="Y1192">
            <v>109988723</v>
          </cell>
          <cell r="Z1192">
            <v>467</v>
          </cell>
          <cell r="AA1192">
            <v>0</v>
          </cell>
          <cell r="AB1192">
            <v>41.19</v>
          </cell>
          <cell r="AC1192">
            <v>7.65</v>
          </cell>
          <cell r="AD1192">
            <v>9.75</v>
          </cell>
          <cell r="AE1192">
            <v>7.65</v>
          </cell>
          <cell r="AF1192">
            <v>9.7100000000000009</v>
          </cell>
          <cell r="AG1192">
            <v>7.65</v>
          </cell>
          <cell r="AH1192">
            <v>5433.62</v>
          </cell>
          <cell r="AI1192">
            <v>468.05</v>
          </cell>
          <cell r="AJ1192">
            <v>11.61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</row>
        <row r="1193">
          <cell r="A1193" t="str">
            <v>03V22014X</v>
          </cell>
          <cell r="B1193" t="str">
            <v>03V2</v>
          </cell>
          <cell r="C1193">
            <v>2.9000000000000001E-2</v>
          </cell>
          <cell r="D1193" t="str">
            <v>PensionAccounting</v>
          </cell>
          <cell r="E1193" t="str">
            <v>CP (Current Participant)</v>
          </cell>
          <cell r="F1193">
            <v>2014</v>
          </cell>
          <cell r="G1193" t="str">
            <v>CEG Qualified Plan</v>
          </cell>
          <cell r="H1193">
            <v>1</v>
          </cell>
          <cell r="I1193">
            <v>3712580</v>
          </cell>
          <cell r="J1193">
            <v>3628967</v>
          </cell>
          <cell r="K1193">
            <v>-43099</v>
          </cell>
          <cell r="L1193">
            <v>3566504</v>
          </cell>
          <cell r="M1193">
            <v>-86518</v>
          </cell>
          <cell r="N1193">
            <v>3610438</v>
          </cell>
          <cell r="O1193">
            <v>-90864</v>
          </cell>
          <cell r="P1193">
            <v>0</v>
          </cell>
          <cell r="Q1193">
            <v>0</v>
          </cell>
          <cell r="R1193">
            <v>300990</v>
          </cell>
          <cell r="S1193">
            <v>0</v>
          </cell>
          <cell r="T1193">
            <v>300990</v>
          </cell>
          <cell r="U1193">
            <v>57.62</v>
          </cell>
          <cell r="V1193">
            <v>7616187</v>
          </cell>
          <cell r="W1193">
            <v>122546252</v>
          </cell>
          <cell r="X1193">
            <v>3447110</v>
          </cell>
          <cell r="Y1193">
            <v>6261120</v>
          </cell>
          <cell r="Z1193">
            <v>50.76</v>
          </cell>
          <cell r="AA1193">
            <v>0</v>
          </cell>
          <cell r="AB1193">
            <v>32.4</v>
          </cell>
          <cell r="AC1193">
            <v>10.31</v>
          </cell>
          <cell r="AD1193">
            <v>10.65</v>
          </cell>
          <cell r="AE1193">
            <v>10.31</v>
          </cell>
          <cell r="AF1193">
            <v>10.6</v>
          </cell>
          <cell r="AG1193">
            <v>10.31</v>
          </cell>
          <cell r="AH1193">
            <v>812.29</v>
          </cell>
          <cell r="AI1193">
            <v>56.81</v>
          </cell>
          <cell r="AJ1193">
            <v>14.3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</row>
        <row r="1194">
          <cell r="A1194" t="str">
            <v>03V22014X</v>
          </cell>
          <cell r="B1194" t="str">
            <v>03V2</v>
          </cell>
          <cell r="C1194">
            <v>2.9000000000000001E-2</v>
          </cell>
          <cell r="D1194" t="str">
            <v>PensionAccounting</v>
          </cell>
          <cell r="E1194" t="str">
            <v>NE (New Entrant)</v>
          </cell>
          <cell r="F1194">
            <v>2014</v>
          </cell>
          <cell r="G1194" t="str">
            <v>CEG Qualified Plan</v>
          </cell>
          <cell r="H1194">
            <v>1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R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</row>
        <row r="1195">
          <cell r="A1195" t="str">
            <v>03V22014X</v>
          </cell>
          <cell r="B1195" t="str">
            <v>03V2</v>
          </cell>
          <cell r="C1195">
            <v>2.9000000000000001E-2</v>
          </cell>
          <cell r="D1195" t="str">
            <v>PensionAccounting</v>
          </cell>
          <cell r="E1195" t="str">
            <v>CP - Emerging Inactive</v>
          </cell>
          <cell r="F1195">
            <v>2014</v>
          </cell>
          <cell r="G1195" t="str">
            <v>CEG Qualified Plan</v>
          </cell>
          <cell r="H1195">
            <v>1</v>
          </cell>
          <cell r="P1195">
            <v>3577</v>
          </cell>
          <cell r="Q1195">
            <v>68451</v>
          </cell>
          <cell r="S1195">
            <v>172</v>
          </cell>
          <cell r="T1195">
            <v>172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.02</v>
          </cell>
          <cell r="AP1195">
            <v>51.92</v>
          </cell>
          <cell r="AQ1195">
            <v>0</v>
          </cell>
          <cell r="AR1195">
            <v>19.741</v>
          </cell>
          <cell r="AS1195">
            <v>0.12</v>
          </cell>
          <cell r="AT1195">
            <v>39.018999999999998</v>
          </cell>
          <cell r="AU1195">
            <v>0</v>
          </cell>
          <cell r="AV1195">
            <v>42.328000000000003</v>
          </cell>
          <cell r="AW1195">
            <v>0</v>
          </cell>
          <cell r="AX1195">
            <v>44.881</v>
          </cell>
          <cell r="AY1195">
            <v>0</v>
          </cell>
          <cell r="AZ1195">
            <v>38.433</v>
          </cell>
        </row>
        <row r="1196">
          <cell r="A1196" t="str">
            <v>03V22014X</v>
          </cell>
          <cell r="B1196" t="str">
            <v>03V2</v>
          </cell>
          <cell r="C1196">
            <v>2.9000000000000001E-2</v>
          </cell>
          <cell r="D1196" t="str">
            <v>PensionAccounting</v>
          </cell>
          <cell r="E1196" t="str">
            <v>NE - Emerging Inactive</v>
          </cell>
          <cell r="F1196">
            <v>2014</v>
          </cell>
          <cell r="G1196" t="str">
            <v>CEG Qualified Plan</v>
          </cell>
          <cell r="H1196">
            <v>1</v>
          </cell>
          <cell r="P1196">
            <v>0</v>
          </cell>
          <cell r="Q1196">
            <v>0</v>
          </cell>
          <cell r="S1196">
            <v>0</v>
          </cell>
          <cell r="T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</row>
        <row r="1197">
          <cell r="A1197" t="str">
            <v>03V22014001</v>
          </cell>
          <cell r="B1197" t="str">
            <v>03V2</v>
          </cell>
          <cell r="C1197">
            <v>2.9000000000000001E-2</v>
          </cell>
          <cell r="D1197" t="str">
            <v>PensionAccounting</v>
          </cell>
          <cell r="E1197" t="str">
            <v>ALL</v>
          </cell>
          <cell r="F1197">
            <v>2014</v>
          </cell>
          <cell r="G1197" t="str">
            <v>CEG Qualified Plan</v>
          </cell>
          <cell r="H1197">
            <v>1</v>
          </cell>
          <cell r="I1197">
            <v>3712580</v>
          </cell>
          <cell r="J1197">
            <v>3628967</v>
          </cell>
          <cell r="K1197">
            <v>-43099</v>
          </cell>
          <cell r="L1197">
            <v>3566504</v>
          </cell>
          <cell r="M1197">
            <v>-86518</v>
          </cell>
          <cell r="N1197">
            <v>3610438</v>
          </cell>
          <cell r="O1197">
            <v>-90864</v>
          </cell>
          <cell r="P1197">
            <v>3577</v>
          </cell>
          <cell r="Q1197">
            <v>68451</v>
          </cell>
          <cell r="R1197">
            <v>300990</v>
          </cell>
          <cell r="S1197">
            <v>172</v>
          </cell>
          <cell r="T1197">
            <v>301162</v>
          </cell>
          <cell r="U1197">
            <v>57.62</v>
          </cell>
          <cell r="V1197">
            <v>7616187</v>
          </cell>
          <cell r="W1197">
            <v>122546252</v>
          </cell>
          <cell r="X1197">
            <v>3447110</v>
          </cell>
          <cell r="Y1197">
            <v>6261120</v>
          </cell>
          <cell r="Z1197">
            <v>50.76</v>
          </cell>
          <cell r="AA1197">
            <v>0</v>
          </cell>
          <cell r="AB1197">
            <v>32.4</v>
          </cell>
          <cell r="AC1197">
            <v>10.31</v>
          </cell>
          <cell r="AD1197">
            <v>10.65</v>
          </cell>
          <cell r="AE1197">
            <v>10.31</v>
          </cell>
          <cell r="AF1197">
            <v>10.6</v>
          </cell>
          <cell r="AG1197">
            <v>10.31</v>
          </cell>
          <cell r="AH1197">
            <v>812.29</v>
          </cell>
          <cell r="AI1197">
            <v>56.81</v>
          </cell>
          <cell r="AJ1197">
            <v>14.3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.02</v>
          </cell>
          <cell r="AP1197">
            <v>51.92</v>
          </cell>
          <cell r="AQ1197">
            <v>0</v>
          </cell>
          <cell r="AR1197">
            <v>19.741</v>
          </cell>
          <cell r="AS1197">
            <v>0.12</v>
          </cell>
          <cell r="AT1197">
            <v>39.018999999999998</v>
          </cell>
          <cell r="AU1197">
            <v>0</v>
          </cell>
          <cell r="AV1197">
            <v>42.328000000000003</v>
          </cell>
          <cell r="AW1197">
            <v>0</v>
          </cell>
          <cell r="AX1197">
            <v>44.881</v>
          </cell>
          <cell r="AY1197">
            <v>0</v>
          </cell>
          <cell r="AZ1197">
            <v>38.433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</row>
        <row r="1198">
          <cell r="A1198" t="str">
            <v>03V22014X</v>
          </cell>
          <cell r="B1198" t="str">
            <v>03V2</v>
          </cell>
          <cell r="C1198">
            <v>2.9000000000000001E-2</v>
          </cell>
          <cell r="D1198" t="str">
            <v>PensionAccounting</v>
          </cell>
          <cell r="E1198" t="str">
            <v>CP (Current Participant)</v>
          </cell>
          <cell r="F1198">
            <v>2014</v>
          </cell>
          <cell r="G1198" t="str">
            <v>CEG Qualified Plan</v>
          </cell>
          <cell r="H1198">
            <v>2</v>
          </cell>
          <cell r="I1198">
            <v>579191</v>
          </cell>
          <cell r="J1198">
            <v>723562</v>
          </cell>
          <cell r="K1198">
            <v>-232101</v>
          </cell>
          <cell r="L1198">
            <v>660712</v>
          </cell>
          <cell r="M1198">
            <v>-379224</v>
          </cell>
          <cell r="N1198">
            <v>599243</v>
          </cell>
          <cell r="O1198">
            <v>-343262</v>
          </cell>
          <cell r="P1198">
            <v>0</v>
          </cell>
          <cell r="Q1198">
            <v>0</v>
          </cell>
          <cell r="R1198">
            <v>3534</v>
          </cell>
          <cell r="S1198">
            <v>0</v>
          </cell>
          <cell r="T1198">
            <v>3534</v>
          </cell>
          <cell r="U1198">
            <v>20.41</v>
          </cell>
          <cell r="V1198">
            <v>2451561</v>
          </cell>
          <cell r="W1198">
            <v>23030941</v>
          </cell>
          <cell r="X1198">
            <v>88887</v>
          </cell>
          <cell r="Y1198">
            <v>175987</v>
          </cell>
          <cell r="Z1198">
            <v>20.41</v>
          </cell>
          <cell r="AA1198">
            <v>0</v>
          </cell>
          <cell r="AB1198">
            <v>50.96</v>
          </cell>
          <cell r="AC1198">
            <v>15.66</v>
          </cell>
          <cell r="AD1198">
            <v>18.96</v>
          </cell>
          <cell r="AE1198">
            <v>15.66</v>
          </cell>
          <cell r="AF1198">
            <v>18.920000000000002</v>
          </cell>
          <cell r="AG1198">
            <v>15.66</v>
          </cell>
          <cell r="AH1198">
            <v>165.83</v>
          </cell>
          <cell r="AI1198">
            <v>20.420000000000002</v>
          </cell>
          <cell r="AJ1198">
            <v>8.1199999999999992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</row>
        <row r="1199">
          <cell r="A1199" t="str">
            <v>03V22014X</v>
          </cell>
          <cell r="B1199" t="str">
            <v>03V2</v>
          </cell>
          <cell r="C1199">
            <v>2.9000000000000001E-2</v>
          </cell>
          <cell r="D1199" t="str">
            <v>PensionAccounting</v>
          </cell>
          <cell r="E1199" t="str">
            <v>NE (New Entrant)</v>
          </cell>
          <cell r="F1199">
            <v>2014</v>
          </cell>
          <cell r="G1199" t="str">
            <v>CEG Qualified Plan</v>
          </cell>
          <cell r="H1199">
            <v>2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R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</row>
        <row r="1200">
          <cell r="A1200" t="str">
            <v>03V22014X</v>
          </cell>
          <cell r="B1200" t="str">
            <v>03V2</v>
          </cell>
          <cell r="C1200">
            <v>2.9000000000000001E-2</v>
          </cell>
          <cell r="D1200" t="str">
            <v>PensionAccounting</v>
          </cell>
          <cell r="E1200" t="str">
            <v>CP - Emerging Inactive</v>
          </cell>
          <cell r="F1200">
            <v>2014</v>
          </cell>
          <cell r="G1200" t="str">
            <v>CEG Qualified Plan</v>
          </cell>
          <cell r="H1200">
            <v>2</v>
          </cell>
          <cell r="P1200">
            <v>63</v>
          </cell>
          <cell r="Q1200">
            <v>56329</v>
          </cell>
          <cell r="S1200">
            <v>3</v>
          </cell>
          <cell r="T1200">
            <v>3</v>
          </cell>
          <cell r="AK1200">
            <v>1.36</v>
          </cell>
          <cell r="AL1200">
            <v>65.105000000000004</v>
          </cell>
          <cell r="AM1200">
            <v>0</v>
          </cell>
          <cell r="AN1200">
            <v>18.745999999999999</v>
          </cell>
          <cell r="AO1200">
            <v>0.06</v>
          </cell>
          <cell r="AP1200">
            <v>52.485999999999997</v>
          </cell>
          <cell r="AQ1200">
            <v>0</v>
          </cell>
          <cell r="AR1200">
            <v>19.77</v>
          </cell>
          <cell r="AS1200">
            <v>2.93</v>
          </cell>
          <cell r="AT1200">
            <v>37.424999999999997</v>
          </cell>
          <cell r="AU1200">
            <v>0</v>
          </cell>
          <cell r="AV1200">
            <v>43.795000000000002</v>
          </cell>
          <cell r="AW1200">
            <v>0.03</v>
          </cell>
          <cell r="AX1200">
            <v>51.972999999999999</v>
          </cell>
          <cell r="AY1200">
            <v>0</v>
          </cell>
          <cell r="AZ1200">
            <v>31.199000000000002</v>
          </cell>
        </row>
        <row r="1201">
          <cell r="A1201" t="str">
            <v>03V22014X</v>
          </cell>
          <cell r="B1201" t="str">
            <v>03V2</v>
          </cell>
          <cell r="C1201">
            <v>2.9000000000000001E-2</v>
          </cell>
          <cell r="D1201" t="str">
            <v>PensionAccounting</v>
          </cell>
          <cell r="E1201" t="str">
            <v>NE - Emerging Inactive</v>
          </cell>
          <cell r="F1201">
            <v>2014</v>
          </cell>
          <cell r="G1201" t="str">
            <v>CEG Qualified Plan</v>
          </cell>
          <cell r="H1201">
            <v>2</v>
          </cell>
          <cell r="P1201">
            <v>0</v>
          </cell>
          <cell r="Q1201">
            <v>0</v>
          </cell>
          <cell r="S1201">
            <v>0</v>
          </cell>
          <cell r="T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</row>
        <row r="1202">
          <cell r="A1202" t="str">
            <v>03V22014002</v>
          </cell>
          <cell r="B1202" t="str">
            <v>03V2</v>
          </cell>
          <cell r="C1202">
            <v>2.9000000000000001E-2</v>
          </cell>
          <cell r="D1202" t="str">
            <v>PensionAccounting</v>
          </cell>
          <cell r="E1202" t="str">
            <v>ALL</v>
          </cell>
          <cell r="F1202">
            <v>2014</v>
          </cell>
          <cell r="G1202" t="str">
            <v>CEG Qualified Plan</v>
          </cell>
          <cell r="H1202">
            <v>2</v>
          </cell>
          <cell r="I1202">
            <v>579191</v>
          </cell>
          <cell r="J1202">
            <v>723562</v>
          </cell>
          <cell r="K1202">
            <v>-232101</v>
          </cell>
          <cell r="L1202">
            <v>660712</v>
          </cell>
          <cell r="M1202">
            <v>-379224</v>
          </cell>
          <cell r="N1202">
            <v>599243</v>
          </cell>
          <cell r="O1202">
            <v>-343262</v>
          </cell>
          <cell r="P1202">
            <v>63</v>
          </cell>
          <cell r="Q1202">
            <v>56329</v>
          </cell>
          <cell r="R1202">
            <v>3534</v>
          </cell>
          <cell r="S1202">
            <v>3</v>
          </cell>
          <cell r="T1202">
            <v>3537</v>
          </cell>
          <cell r="U1202">
            <v>20.41</v>
          </cell>
          <cell r="V1202">
            <v>2451561</v>
          </cell>
          <cell r="W1202">
            <v>23030941</v>
          </cell>
          <cell r="X1202">
            <v>88887</v>
          </cell>
          <cell r="Y1202">
            <v>175987</v>
          </cell>
          <cell r="Z1202">
            <v>20.41</v>
          </cell>
          <cell r="AA1202">
            <v>0</v>
          </cell>
          <cell r="AB1202">
            <v>50.96</v>
          </cell>
          <cell r="AC1202">
            <v>15.66</v>
          </cell>
          <cell r="AD1202">
            <v>18.96</v>
          </cell>
          <cell r="AE1202">
            <v>15.66</v>
          </cell>
          <cell r="AF1202">
            <v>18.920000000000002</v>
          </cell>
          <cell r="AG1202">
            <v>15.66</v>
          </cell>
          <cell r="AH1202">
            <v>165.83</v>
          </cell>
          <cell r="AI1202">
            <v>20.420000000000002</v>
          </cell>
          <cell r="AJ1202">
            <v>8.1199999999999992</v>
          </cell>
          <cell r="AK1202">
            <v>1.36</v>
          </cell>
          <cell r="AL1202">
            <v>65.105000000000004</v>
          </cell>
          <cell r="AM1202">
            <v>0</v>
          </cell>
          <cell r="AN1202">
            <v>18.745999999999999</v>
          </cell>
          <cell r="AO1202">
            <v>0.06</v>
          </cell>
          <cell r="AP1202">
            <v>52.485999999999997</v>
          </cell>
          <cell r="AQ1202">
            <v>0</v>
          </cell>
          <cell r="AR1202">
            <v>19.77</v>
          </cell>
          <cell r="AS1202">
            <v>2.93</v>
          </cell>
          <cell r="AT1202">
            <v>37.424999999999997</v>
          </cell>
          <cell r="AU1202">
            <v>0</v>
          </cell>
          <cell r="AV1202">
            <v>43.795000000000002</v>
          </cell>
          <cell r="AW1202">
            <v>0.03</v>
          </cell>
          <cell r="AX1202">
            <v>51.972999999999999</v>
          </cell>
          <cell r="AY1202">
            <v>0</v>
          </cell>
          <cell r="AZ1202">
            <v>31.199000000000002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</row>
        <row r="1203">
          <cell r="A1203" t="str">
            <v>03V22014X</v>
          </cell>
          <cell r="B1203" t="str">
            <v>03V2</v>
          </cell>
          <cell r="C1203">
            <v>2.9000000000000001E-2</v>
          </cell>
          <cell r="D1203" t="str">
            <v>PensionAccounting</v>
          </cell>
          <cell r="E1203" t="str">
            <v>CP (Current Participant)</v>
          </cell>
          <cell r="F1203">
            <v>2014</v>
          </cell>
          <cell r="G1203" t="str">
            <v>CEG Qualified Plan</v>
          </cell>
          <cell r="H1203">
            <v>3</v>
          </cell>
          <cell r="I1203">
            <v>10535081</v>
          </cell>
          <cell r="J1203">
            <v>6329858</v>
          </cell>
          <cell r="K1203">
            <v>376963</v>
          </cell>
          <cell r="L1203">
            <v>5966342</v>
          </cell>
          <cell r="M1203">
            <v>396705</v>
          </cell>
          <cell r="N1203">
            <v>6067977</v>
          </cell>
          <cell r="O1203">
            <v>409668</v>
          </cell>
          <cell r="P1203">
            <v>0</v>
          </cell>
          <cell r="Q1203">
            <v>0</v>
          </cell>
          <cell r="R1203">
            <v>159457</v>
          </cell>
          <cell r="S1203">
            <v>0</v>
          </cell>
          <cell r="T1203">
            <v>159457</v>
          </cell>
          <cell r="U1203">
            <v>42.7</v>
          </cell>
          <cell r="V1203">
            <v>10120064</v>
          </cell>
          <cell r="W1203">
            <v>177273583</v>
          </cell>
          <cell r="X1203">
            <v>5368007</v>
          </cell>
          <cell r="Y1203">
            <v>28187613</v>
          </cell>
          <cell r="Z1203">
            <v>39.15</v>
          </cell>
          <cell r="AA1203">
            <v>0</v>
          </cell>
          <cell r="AB1203">
            <v>45.58</v>
          </cell>
          <cell r="AC1203">
            <v>9.4499999999999993</v>
          </cell>
          <cell r="AD1203">
            <v>10.55</v>
          </cell>
          <cell r="AE1203">
            <v>9.4499999999999993</v>
          </cell>
          <cell r="AF1203">
            <v>10.52</v>
          </cell>
          <cell r="AG1203">
            <v>9.4499999999999993</v>
          </cell>
          <cell r="AH1203">
            <v>521.67999999999995</v>
          </cell>
          <cell r="AI1203">
            <v>42.37</v>
          </cell>
          <cell r="AJ1203">
            <v>12.31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</row>
        <row r="1204">
          <cell r="A1204" t="str">
            <v>03V22014X</v>
          </cell>
          <cell r="B1204" t="str">
            <v>03V2</v>
          </cell>
          <cell r="C1204">
            <v>2.9000000000000001E-2</v>
          </cell>
          <cell r="D1204" t="str">
            <v>PensionAccounting</v>
          </cell>
          <cell r="E1204" t="str">
            <v>NE (New Entrant)</v>
          </cell>
          <cell r="F1204">
            <v>2014</v>
          </cell>
          <cell r="G1204" t="str">
            <v>CEG Qualified Plan</v>
          </cell>
          <cell r="H1204">
            <v>3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R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</row>
        <row r="1205">
          <cell r="A1205" t="str">
            <v>03V22014X</v>
          </cell>
          <cell r="B1205" t="str">
            <v>03V2</v>
          </cell>
          <cell r="C1205">
            <v>2.9000000000000001E-2</v>
          </cell>
          <cell r="D1205" t="str">
            <v>PensionAccounting</v>
          </cell>
          <cell r="E1205" t="str">
            <v>CP - Emerging Inactive</v>
          </cell>
          <cell r="F1205">
            <v>2014</v>
          </cell>
          <cell r="G1205" t="str">
            <v>CEG Qualified Plan</v>
          </cell>
          <cell r="H1205">
            <v>3</v>
          </cell>
          <cell r="P1205">
            <v>191794</v>
          </cell>
          <cell r="Q1205">
            <v>9266</v>
          </cell>
          <cell r="S1205">
            <v>9582</v>
          </cell>
          <cell r="T1205">
            <v>9582</v>
          </cell>
          <cell r="AK1205">
            <v>0.99</v>
          </cell>
          <cell r="AL1205">
            <v>62</v>
          </cell>
          <cell r="AM1205">
            <v>0</v>
          </cell>
          <cell r="AN1205">
            <v>23.01</v>
          </cell>
          <cell r="AO1205">
            <v>0.01</v>
          </cell>
          <cell r="AP1205">
            <v>51.835999999999999</v>
          </cell>
          <cell r="AQ1205">
            <v>0</v>
          </cell>
          <cell r="AR1205">
            <v>19.933</v>
          </cell>
          <cell r="AS1205">
            <v>1.1499999999999999</v>
          </cell>
          <cell r="AT1205">
            <v>49.292999999999999</v>
          </cell>
          <cell r="AU1205">
            <v>0</v>
          </cell>
          <cell r="AV1205">
            <v>32.603000000000002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</row>
        <row r="1206">
          <cell r="A1206" t="str">
            <v>03V22014X</v>
          </cell>
          <cell r="B1206" t="str">
            <v>03V2</v>
          </cell>
          <cell r="C1206">
            <v>2.9000000000000001E-2</v>
          </cell>
          <cell r="D1206" t="str">
            <v>PensionAccounting</v>
          </cell>
          <cell r="E1206" t="str">
            <v>NE - Emerging Inactive</v>
          </cell>
          <cell r="F1206">
            <v>2014</v>
          </cell>
          <cell r="G1206" t="str">
            <v>CEG Qualified Plan</v>
          </cell>
          <cell r="H1206">
            <v>3</v>
          </cell>
          <cell r="P1206">
            <v>0</v>
          </cell>
          <cell r="Q1206">
            <v>0</v>
          </cell>
          <cell r="S1206">
            <v>0</v>
          </cell>
          <cell r="T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</row>
        <row r="1207">
          <cell r="A1207" t="str">
            <v>03V22014003</v>
          </cell>
          <cell r="B1207" t="str">
            <v>03V2</v>
          </cell>
          <cell r="C1207">
            <v>2.9000000000000001E-2</v>
          </cell>
          <cell r="D1207" t="str">
            <v>PensionAccounting</v>
          </cell>
          <cell r="E1207" t="str">
            <v>ALL</v>
          </cell>
          <cell r="F1207">
            <v>2014</v>
          </cell>
          <cell r="G1207" t="str">
            <v>CEG Qualified Plan</v>
          </cell>
          <cell r="H1207">
            <v>3</v>
          </cell>
          <cell r="I1207">
            <v>10535081</v>
          </cell>
          <cell r="J1207">
            <v>6329858</v>
          </cell>
          <cell r="K1207">
            <v>376963</v>
          </cell>
          <cell r="L1207">
            <v>5966342</v>
          </cell>
          <cell r="M1207">
            <v>396705</v>
          </cell>
          <cell r="N1207">
            <v>6067977</v>
          </cell>
          <cell r="O1207">
            <v>409668</v>
          </cell>
          <cell r="P1207">
            <v>191794</v>
          </cell>
          <cell r="Q1207">
            <v>9266</v>
          </cell>
          <cell r="R1207">
            <v>159457</v>
          </cell>
          <cell r="S1207">
            <v>9582</v>
          </cell>
          <cell r="T1207">
            <v>169039</v>
          </cell>
          <cell r="U1207">
            <v>42.7</v>
          </cell>
          <cell r="V1207">
            <v>10120064</v>
          </cell>
          <cell r="W1207">
            <v>177273583</v>
          </cell>
          <cell r="X1207">
            <v>5368007</v>
          </cell>
          <cell r="Y1207">
            <v>28187613</v>
          </cell>
          <cell r="Z1207">
            <v>39.15</v>
          </cell>
          <cell r="AA1207">
            <v>0</v>
          </cell>
          <cell r="AB1207">
            <v>45.58</v>
          </cell>
          <cell r="AC1207">
            <v>9.4499999999999993</v>
          </cell>
          <cell r="AD1207">
            <v>10.55</v>
          </cell>
          <cell r="AE1207">
            <v>9.4499999999999993</v>
          </cell>
          <cell r="AF1207">
            <v>10.52</v>
          </cell>
          <cell r="AG1207">
            <v>9.4499999999999993</v>
          </cell>
          <cell r="AH1207">
            <v>521.67999999999995</v>
          </cell>
          <cell r="AI1207">
            <v>42.37</v>
          </cell>
          <cell r="AJ1207">
            <v>12.31</v>
          </cell>
          <cell r="AK1207">
            <v>0.99</v>
          </cell>
          <cell r="AL1207">
            <v>62</v>
          </cell>
          <cell r="AM1207">
            <v>0</v>
          </cell>
          <cell r="AN1207">
            <v>23.01</v>
          </cell>
          <cell r="AO1207">
            <v>0.01</v>
          </cell>
          <cell r="AP1207">
            <v>51.835999999999999</v>
          </cell>
          <cell r="AQ1207">
            <v>0</v>
          </cell>
          <cell r="AR1207">
            <v>19.933</v>
          </cell>
          <cell r="AS1207">
            <v>1.1499999999999999</v>
          </cell>
          <cell r="AT1207">
            <v>49.292999999999999</v>
          </cell>
          <cell r="AU1207">
            <v>0</v>
          </cell>
          <cell r="AV1207">
            <v>32.603000000000002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</row>
        <row r="1208">
          <cell r="A1208" t="str">
            <v>03V22014X</v>
          </cell>
          <cell r="B1208" t="str">
            <v>03V2</v>
          </cell>
          <cell r="C1208">
            <v>2.9000000000000001E-2</v>
          </cell>
          <cell r="D1208" t="str">
            <v>PensionAccounting</v>
          </cell>
          <cell r="E1208" t="str">
            <v>CP (Current Participant)</v>
          </cell>
          <cell r="F1208">
            <v>2014</v>
          </cell>
          <cell r="G1208" t="str">
            <v>CEG Qualified Plan</v>
          </cell>
          <cell r="H1208">
            <v>4</v>
          </cell>
          <cell r="I1208">
            <v>12587739</v>
          </cell>
          <cell r="J1208">
            <v>9537336</v>
          </cell>
          <cell r="K1208">
            <v>271684</v>
          </cell>
          <cell r="L1208">
            <v>9071940</v>
          </cell>
          <cell r="M1208">
            <v>393920</v>
          </cell>
          <cell r="N1208">
            <v>9194798</v>
          </cell>
          <cell r="O1208">
            <v>396196</v>
          </cell>
          <cell r="P1208">
            <v>0</v>
          </cell>
          <cell r="Q1208">
            <v>0</v>
          </cell>
          <cell r="R1208">
            <v>391477</v>
          </cell>
          <cell r="S1208">
            <v>0</v>
          </cell>
          <cell r="T1208">
            <v>391477</v>
          </cell>
          <cell r="U1208">
            <v>163.44</v>
          </cell>
          <cell r="V1208">
            <v>36728455</v>
          </cell>
          <cell r="W1208">
            <v>510425686</v>
          </cell>
          <cell r="X1208">
            <v>8142021</v>
          </cell>
          <cell r="Y1208">
            <v>42690563</v>
          </cell>
          <cell r="Z1208">
            <v>158.32</v>
          </cell>
          <cell r="AA1208">
            <v>0</v>
          </cell>
          <cell r="AB1208">
            <v>41.53</v>
          </cell>
          <cell r="AC1208">
            <v>9.51</v>
          </cell>
          <cell r="AD1208">
            <v>10.47</v>
          </cell>
          <cell r="AE1208">
            <v>9.51</v>
          </cell>
          <cell r="AF1208">
            <v>10.44</v>
          </cell>
          <cell r="AG1208">
            <v>9.51</v>
          </cell>
          <cell r="AH1208">
            <v>1611.44</v>
          </cell>
          <cell r="AI1208">
            <v>162.69</v>
          </cell>
          <cell r="AJ1208">
            <v>9.91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</row>
        <row r="1209">
          <cell r="A1209" t="str">
            <v>03V22014X</v>
          </cell>
          <cell r="B1209" t="str">
            <v>03V2</v>
          </cell>
          <cell r="C1209">
            <v>2.9000000000000001E-2</v>
          </cell>
          <cell r="D1209" t="str">
            <v>PensionAccounting</v>
          </cell>
          <cell r="E1209" t="str">
            <v>NE (New Entrant)</v>
          </cell>
          <cell r="F1209">
            <v>2014</v>
          </cell>
          <cell r="G1209" t="str">
            <v>CEG Qualified Plan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R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</row>
        <row r="1210">
          <cell r="A1210" t="str">
            <v>03V22014X</v>
          </cell>
          <cell r="B1210" t="str">
            <v>03V2</v>
          </cell>
          <cell r="C1210">
            <v>2.9000000000000001E-2</v>
          </cell>
          <cell r="D1210" t="str">
            <v>PensionAccounting</v>
          </cell>
          <cell r="E1210" t="str">
            <v>CP - Emerging Inactive</v>
          </cell>
          <cell r="F1210">
            <v>2014</v>
          </cell>
          <cell r="G1210" t="str">
            <v>CEG Qualified Plan</v>
          </cell>
          <cell r="H1210">
            <v>4</v>
          </cell>
          <cell r="P1210">
            <v>202795</v>
          </cell>
          <cell r="Q1210">
            <v>142359</v>
          </cell>
          <cell r="S1210">
            <v>9189</v>
          </cell>
          <cell r="T1210">
            <v>9189</v>
          </cell>
          <cell r="AK1210">
            <v>2.38</v>
          </cell>
          <cell r="AL1210">
            <v>57.59</v>
          </cell>
          <cell r="AM1210">
            <v>0</v>
          </cell>
          <cell r="AN1210">
            <v>25.971</v>
          </cell>
          <cell r="AO1210">
            <v>0.08</v>
          </cell>
          <cell r="AP1210">
            <v>53.701999999999998</v>
          </cell>
          <cell r="AQ1210">
            <v>0</v>
          </cell>
          <cell r="AR1210">
            <v>19.905999999999999</v>
          </cell>
          <cell r="AS1210">
            <v>7.19</v>
          </cell>
          <cell r="AT1210">
            <v>44.389000000000003</v>
          </cell>
          <cell r="AU1210">
            <v>0</v>
          </cell>
          <cell r="AV1210">
            <v>37.378</v>
          </cell>
          <cell r="AW1210">
            <v>0.01</v>
          </cell>
          <cell r="AX1210">
            <v>57.530999999999999</v>
          </cell>
          <cell r="AY1210">
            <v>0</v>
          </cell>
          <cell r="AZ1210">
            <v>24.78</v>
          </cell>
        </row>
        <row r="1211">
          <cell r="A1211" t="str">
            <v>03V22014X</v>
          </cell>
          <cell r="B1211" t="str">
            <v>03V2</v>
          </cell>
          <cell r="C1211">
            <v>2.9000000000000001E-2</v>
          </cell>
          <cell r="D1211" t="str">
            <v>PensionAccounting</v>
          </cell>
          <cell r="E1211" t="str">
            <v>NE - Emerging Inactive</v>
          </cell>
          <cell r="F1211">
            <v>2014</v>
          </cell>
          <cell r="G1211" t="str">
            <v>CEG Qualified Plan</v>
          </cell>
          <cell r="H1211">
            <v>4</v>
          </cell>
          <cell r="P1211">
            <v>0</v>
          </cell>
          <cell r="Q1211">
            <v>0</v>
          </cell>
          <cell r="S1211">
            <v>0</v>
          </cell>
          <cell r="T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</row>
        <row r="1212">
          <cell r="A1212" t="str">
            <v>03V22014004</v>
          </cell>
          <cell r="B1212" t="str">
            <v>03V2</v>
          </cell>
          <cell r="C1212">
            <v>2.9000000000000001E-2</v>
          </cell>
          <cell r="D1212" t="str">
            <v>PensionAccounting</v>
          </cell>
          <cell r="E1212" t="str">
            <v>ALL</v>
          </cell>
          <cell r="F1212">
            <v>2014</v>
          </cell>
          <cell r="G1212" t="str">
            <v>CEG Qualified Plan</v>
          </cell>
          <cell r="H1212">
            <v>4</v>
          </cell>
          <cell r="I1212">
            <v>12587739</v>
          </cell>
          <cell r="J1212">
            <v>9537336</v>
          </cell>
          <cell r="K1212">
            <v>271684</v>
          </cell>
          <cell r="L1212">
            <v>9071940</v>
          </cell>
          <cell r="M1212">
            <v>393920</v>
          </cell>
          <cell r="N1212">
            <v>9194798</v>
          </cell>
          <cell r="O1212">
            <v>396196</v>
          </cell>
          <cell r="P1212">
            <v>202795</v>
          </cell>
          <cell r="Q1212">
            <v>142359</v>
          </cell>
          <cell r="R1212">
            <v>391477</v>
          </cell>
          <cell r="S1212">
            <v>9189</v>
          </cell>
          <cell r="T1212">
            <v>400666</v>
          </cell>
          <cell r="U1212">
            <v>163.44</v>
          </cell>
          <cell r="V1212">
            <v>36728455</v>
          </cell>
          <cell r="W1212">
            <v>510425686</v>
          </cell>
          <cell r="X1212">
            <v>8142021</v>
          </cell>
          <cell r="Y1212">
            <v>42690563</v>
          </cell>
          <cell r="Z1212">
            <v>158.32</v>
          </cell>
          <cell r="AA1212">
            <v>0</v>
          </cell>
          <cell r="AB1212">
            <v>41.53</v>
          </cell>
          <cell r="AC1212">
            <v>9.51</v>
          </cell>
          <cell r="AD1212">
            <v>10.47</v>
          </cell>
          <cell r="AE1212">
            <v>9.51</v>
          </cell>
          <cell r="AF1212">
            <v>10.44</v>
          </cell>
          <cell r="AG1212">
            <v>9.51</v>
          </cell>
          <cell r="AH1212">
            <v>1611.44</v>
          </cell>
          <cell r="AI1212">
            <v>162.69</v>
          </cell>
          <cell r="AJ1212">
            <v>9.91</v>
          </cell>
          <cell r="AK1212">
            <v>2.38</v>
          </cell>
          <cell r="AL1212">
            <v>57.59</v>
          </cell>
          <cell r="AM1212">
            <v>0</v>
          </cell>
          <cell r="AN1212">
            <v>25.971</v>
          </cell>
          <cell r="AO1212">
            <v>0.08</v>
          </cell>
          <cell r="AP1212">
            <v>53.701999999999998</v>
          </cell>
          <cell r="AQ1212">
            <v>0</v>
          </cell>
          <cell r="AR1212">
            <v>19.905999999999999</v>
          </cell>
          <cell r="AS1212">
            <v>7.19</v>
          </cell>
          <cell r="AT1212">
            <v>44.389000000000003</v>
          </cell>
          <cell r="AU1212">
            <v>0</v>
          </cell>
          <cell r="AV1212">
            <v>37.378</v>
          </cell>
          <cell r="AW1212">
            <v>0.01</v>
          </cell>
          <cell r="AX1212">
            <v>57.530999999999999</v>
          </cell>
          <cell r="AY1212">
            <v>0</v>
          </cell>
          <cell r="AZ1212">
            <v>24.78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</row>
        <row r="1213">
          <cell r="A1213" t="str">
            <v>03V22014X</v>
          </cell>
          <cell r="B1213" t="str">
            <v>03V2</v>
          </cell>
          <cell r="C1213">
            <v>2.9000000000000001E-2</v>
          </cell>
          <cell r="D1213" t="str">
            <v>PensionAccounting</v>
          </cell>
          <cell r="E1213" t="str">
            <v>CP (Current Participant)</v>
          </cell>
          <cell r="F1213">
            <v>2014</v>
          </cell>
          <cell r="G1213" t="str">
            <v>CEG Qualified Plan</v>
          </cell>
          <cell r="H1213">
            <v>5</v>
          </cell>
          <cell r="I1213">
            <v>93013</v>
          </cell>
          <cell r="J1213">
            <v>276330</v>
          </cell>
          <cell r="K1213">
            <v>-15531</v>
          </cell>
          <cell r="L1213">
            <v>276330</v>
          </cell>
          <cell r="M1213">
            <v>-15531</v>
          </cell>
          <cell r="N1213">
            <v>282182</v>
          </cell>
          <cell r="O1213">
            <v>-16666</v>
          </cell>
          <cell r="P1213">
            <v>0</v>
          </cell>
          <cell r="Q1213">
            <v>0</v>
          </cell>
          <cell r="R1213">
            <v>1082</v>
          </cell>
          <cell r="S1213">
            <v>0</v>
          </cell>
          <cell r="T1213">
            <v>1082</v>
          </cell>
          <cell r="U1213">
            <v>3.63</v>
          </cell>
          <cell r="V1213">
            <v>477449</v>
          </cell>
          <cell r="W1213">
            <v>6701648</v>
          </cell>
          <cell r="X1213">
            <v>236372</v>
          </cell>
          <cell r="Y1213">
            <v>236372</v>
          </cell>
          <cell r="Z1213">
            <v>3.63</v>
          </cell>
          <cell r="AA1213">
            <v>0</v>
          </cell>
          <cell r="AB1213">
            <v>33.03</v>
          </cell>
          <cell r="AC1213">
            <v>12.9</v>
          </cell>
          <cell r="AD1213">
            <v>13.99</v>
          </cell>
          <cell r="AE1213">
            <v>12.9</v>
          </cell>
          <cell r="AF1213">
            <v>13.93</v>
          </cell>
          <cell r="AG1213">
            <v>12.9</v>
          </cell>
          <cell r="AH1213">
            <v>49.52</v>
          </cell>
          <cell r="AI1213">
            <v>3.64</v>
          </cell>
          <cell r="AJ1213">
            <v>13.6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</row>
        <row r="1214">
          <cell r="A1214" t="str">
            <v>03V22014X</v>
          </cell>
          <cell r="B1214" t="str">
            <v>03V2</v>
          </cell>
          <cell r="C1214">
            <v>2.9000000000000001E-2</v>
          </cell>
          <cell r="D1214" t="str">
            <v>PensionAccounting</v>
          </cell>
          <cell r="E1214" t="str">
            <v>NE (New Entrant)</v>
          </cell>
          <cell r="F1214">
            <v>2014</v>
          </cell>
          <cell r="G1214" t="str">
            <v>CEG Qualified Plan</v>
          </cell>
          <cell r="H1214">
            <v>5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R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</row>
        <row r="1215">
          <cell r="A1215" t="str">
            <v>03V22014X</v>
          </cell>
          <cell r="B1215" t="str">
            <v>03V2</v>
          </cell>
          <cell r="C1215">
            <v>2.9000000000000001E-2</v>
          </cell>
          <cell r="D1215" t="str">
            <v>PensionAccounting</v>
          </cell>
          <cell r="E1215" t="str">
            <v>CP - Emerging Inactive</v>
          </cell>
          <cell r="F1215">
            <v>2014</v>
          </cell>
          <cell r="G1215" t="str">
            <v>CEG Qualified Plan</v>
          </cell>
          <cell r="H1215">
            <v>5</v>
          </cell>
          <cell r="P1215">
            <v>11915</v>
          </cell>
          <cell r="Q1215">
            <v>2599</v>
          </cell>
          <cell r="S1215">
            <v>655</v>
          </cell>
          <cell r="T1215">
            <v>655</v>
          </cell>
          <cell r="AK1215">
            <v>0.04</v>
          </cell>
          <cell r="AL1215">
            <v>56</v>
          </cell>
          <cell r="AM1215">
            <v>0</v>
          </cell>
          <cell r="AN1215">
            <v>26.457999999999998</v>
          </cell>
          <cell r="AO1215">
            <v>0</v>
          </cell>
          <cell r="AP1215">
            <v>56.003</v>
          </cell>
          <cell r="AQ1215">
            <v>0</v>
          </cell>
          <cell r="AR1215">
            <v>18.515999999999998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</row>
        <row r="1216">
          <cell r="A1216" t="str">
            <v>03V22014X</v>
          </cell>
          <cell r="B1216" t="str">
            <v>03V2</v>
          </cell>
          <cell r="C1216">
            <v>2.9000000000000001E-2</v>
          </cell>
          <cell r="D1216" t="str">
            <v>PensionAccounting</v>
          </cell>
          <cell r="E1216" t="str">
            <v>NE - Emerging Inactive</v>
          </cell>
          <cell r="F1216">
            <v>2014</v>
          </cell>
          <cell r="G1216" t="str">
            <v>CEG Qualified Plan</v>
          </cell>
          <cell r="H1216">
            <v>5</v>
          </cell>
          <cell r="P1216">
            <v>0</v>
          </cell>
          <cell r="Q1216">
            <v>0</v>
          </cell>
          <cell r="S1216">
            <v>0</v>
          </cell>
          <cell r="T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</row>
        <row r="1217">
          <cell r="A1217" t="str">
            <v>03V22014005</v>
          </cell>
          <cell r="B1217" t="str">
            <v>03V2</v>
          </cell>
          <cell r="C1217">
            <v>2.9000000000000001E-2</v>
          </cell>
          <cell r="D1217" t="str">
            <v>PensionAccounting</v>
          </cell>
          <cell r="E1217" t="str">
            <v>ALL</v>
          </cell>
          <cell r="F1217">
            <v>2014</v>
          </cell>
          <cell r="G1217" t="str">
            <v>CEG Qualified Plan</v>
          </cell>
          <cell r="H1217">
            <v>5</v>
          </cell>
          <cell r="I1217">
            <v>93013</v>
          </cell>
          <cell r="J1217">
            <v>276330</v>
          </cell>
          <cell r="K1217">
            <v>-15531</v>
          </cell>
          <cell r="L1217">
            <v>276330</v>
          </cell>
          <cell r="M1217">
            <v>-15531</v>
          </cell>
          <cell r="N1217">
            <v>282182</v>
          </cell>
          <cell r="O1217">
            <v>-16666</v>
          </cell>
          <cell r="P1217">
            <v>11915</v>
          </cell>
          <cell r="Q1217">
            <v>2599</v>
          </cell>
          <cell r="R1217">
            <v>1082</v>
          </cell>
          <cell r="S1217">
            <v>655</v>
          </cell>
          <cell r="T1217">
            <v>1737</v>
          </cell>
          <cell r="U1217">
            <v>3.63</v>
          </cell>
          <cell r="V1217">
            <v>477449</v>
          </cell>
          <cell r="W1217">
            <v>6701648</v>
          </cell>
          <cell r="X1217">
            <v>236372</v>
          </cell>
          <cell r="Y1217">
            <v>236372</v>
          </cell>
          <cell r="Z1217">
            <v>3.63</v>
          </cell>
          <cell r="AA1217">
            <v>0</v>
          </cell>
          <cell r="AB1217">
            <v>33.03</v>
          </cell>
          <cell r="AC1217">
            <v>12.9</v>
          </cell>
          <cell r="AD1217">
            <v>13.99</v>
          </cell>
          <cell r="AE1217">
            <v>12.9</v>
          </cell>
          <cell r="AF1217">
            <v>13.93</v>
          </cell>
          <cell r="AG1217">
            <v>12.9</v>
          </cell>
          <cell r="AH1217">
            <v>49.52</v>
          </cell>
          <cell r="AI1217">
            <v>3.64</v>
          </cell>
          <cell r="AJ1217">
            <v>13.6</v>
          </cell>
          <cell r="AK1217">
            <v>0.04</v>
          </cell>
          <cell r="AL1217">
            <v>56</v>
          </cell>
          <cell r="AM1217">
            <v>0</v>
          </cell>
          <cell r="AN1217">
            <v>26.457999999999998</v>
          </cell>
          <cell r="AO1217">
            <v>0</v>
          </cell>
          <cell r="AP1217">
            <v>56.003</v>
          </cell>
          <cell r="AQ1217">
            <v>0</v>
          </cell>
          <cell r="AR1217">
            <v>18.515999999999998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</row>
        <row r="1218">
          <cell r="A1218" t="str">
            <v>03V22014X</v>
          </cell>
          <cell r="B1218" t="str">
            <v>03V2</v>
          </cell>
          <cell r="C1218">
            <v>2.9000000000000001E-2</v>
          </cell>
          <cell r="D1218" t="str">
            <v>PensionAccounting</v>
          </cell>
          <cell r="E1218" t="str">
            <v>CP (Current Participant)</v>
          </cell>
          <cell r="F1218">
            <v>2014</v>
          </cell>
          <cell r="G1218" t="str">
            <v>CEG Qualified Plan</v>
          </cell>
          <cell r="H1218">
            <v>6</v>
          </cell>
          <cell r="I1218">
            <v>93998</v>
          </cell>
          <cell r="J1218">
            <v>105310</v>
          </cell>
          <cell r="K1218">
            <v>-6615</v>
          </cell>
          <cell r="L1218">
            <v>105237</v>
          </cell>
          <cell r="M1218">
            <v>-6719</v>
          </cell>
          <cell r="N1218">
            <v>108713</v>
          </cell>
          <cell r="O1218">
            <v>-7095</v>
          </cell>
          <cell r="P1218">
            <v>0</v>
          </cell>
          <cell r="Q1218">
            <v>0</v>
          </cell>
          <cell r="R1218">
            <v>4146</v>
          </cell>
          <cell r="S1218">
            <v>0</v>
          </cell>
          <cell r="T1218">
            <v>4146</v>
          </cell>
          <cell r="U1218">
            <v>9.2899999999999991</v>
          </cell>
          <cell r="V1218">
            <v>1219982</v>
          </cell>
          <cell r="W1218">
            <v>12076655</v>
          </cell>
          <cell r="X1218">
            <v>97430</v>
          </cell>
          <cell r="Y1218">
            <v>241768</v>
          </cell>
          <cell r="Z1218">
            <v>6.84</v>
          </cell>
          <cell r="AA1218">
            <v>0</v>
          </cell>
          <cell r="AB1218">
            <v>32</v>
          </cell>
          <cell r="AC1218">
            <v>5.79</v>
          </cell>
          <cell r="AD1218">
            <v>5.99</v>
          </cell>
          <cell r="AE1218">
            <v>5.79</v>
          </cell>
          <cell r="AF1218">
            <v>5.96</v>
          </cell>
          <cell r="AG1218">
            <v>5.79</v>
          </cell>
          <cell r="AH1218">
            <v>77.97</v>
          </cell>
          <cell r="AI1218">
            <v>8.85</v>
          </cell>
          <cell r="AJ1218">
            <v>8.81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</row>
        <row r="1219">
          <cell r="A1219" t="str">
            <v>03V22014X</v>
          </cell>
          <cell r="B1219" t="str">
            <v>03V2</v>
          </cell>
          <cell r="C1219">
            <v>2.9000000000000001E-2</v>
          </cell>
          <cell r="D1219" t="str">
            <v>PensionAccounting</v>
          </cell>
          <cell r="E1219" t="str">
            <v>NE (New Entrant)</v>
          </cell>
          <cell r="F1219">
            <v>2014</v>
          </cell>
          <cell r="G1219" t="str">
            <v>CEG Qualified Plan</v>
          </cell>
          <cell r="H1219">
            <v>6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R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</row>
        <row r="1220">
          <cell r="A1220" t="str">
            <v>03V22014X</v>
          </cell>
          <cell r="B1220" t="str">
            <v>03V2</v>
          </cell>
          <cell r="C1220">
            <v>2.9000000000000001E-2</v>
          </cell>
          <cell r="D1220" t="str">
            <v>PensionAccounting</v>
          </cell>
          <cell r="E1220" t="str">
            <v>CP - Emerging Inactive</v>
          </cell>
          <cell r="F1220">
            <v>2014</v>
          </cell>
          <cell r="G1220" t="str">
            <v>CEG Qualified Plan</v>
          </cell>
          <cell r="H1220">
            <v>6</v>
          </cell>
          <cell r="P1220">
            <v>125523</v>
          </cell>
          <cell r="Q1220">
            <v>573</v>
          </cell>
          <cell r="S1220">
            <v>6704</v>
          </cell>
          <cell r="T1220">
            <v>6704</v>
          </cell>
          <cell r="AK1220">
            <v>1</v>
          </cell>
          <cell r="AL1220">
            <v>56</v>
          </cell>
          <cell r="AM1220">
            <v>0</v>
          </cell>
          <cell r="AN1220">
            <v>26.457999999999998</v>
          </cell>
          <cell r="AO1220">
            <v>0</v>
          </cell>
          <cell r="AP1220">
            <v>49.997999999999998</v>
          </cell>
          <cell r="AQ1220">
            <v>0</v>
          </cell>
          <cell r="AR1220">
            <v>20.036000000000001</v>
          </cell>
          <cell r="AS1220">
            <v>1.02</v>
          </cell>
          <cell r="AT1220">
            <v>45.185000000000002</v>
          </cell>
          <cell r="AU1220">
            <v>0</v>
          </cell>
          <cell r="AV1220">
            <v>36.222000000000001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</row>
        <row r="1221">
          <cell r="A1221" t="str">
            <v>03V22014X</v>
          </cell>
          <cell r="B1221" t="str">
            <v>03V2</v>
          </cell>
          <cell r="C1221">
            <v>2.9000000000000001E-2</v>
          </cell>
          <cell r="D1221" t="str">
            <v>PensionAccounting</v>
          </cell>
          <cell r="E1221" t="str">
            <v>NE - Emerging Inactive</v>
          </cell>
          <cell r="F1221">
            <v>2014</v>
          </cell>
          <cell r="G1221" t="str">
            <v>CEG Qualified Plan</v>
          </cell>
          <cell r="H1221">
            <v>6</v>
          </cell>
          <cell r="P1221">
            <v>0</v>
          </cell>
          <cell r="Q1221">
            <v>0</v>
          </cell>
          <cell r="S1221">
            <v>0</v>
          </cell>
          <cell r="T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</row>
        <row r="1222">
          <cell r="A1222" t="str">
            <v>03V22014006</v>
          </cell>
          <cell r="B1222" t="str">
            <v>03V2</v>
          </cell>
          <cell r="C1222">
            <v>2.9000000000000001E-2</v>
          </cell>
          <cell r="D1222" t="str">
            <v>PensionAccounting</v>
          </cell>
          <cell r="E1222" t="str">
            <v>ALL</v>
          </cell>
          <cell r="F1222">
            <v>2014</v>
          </cell>
          <cell r="G1222" t="str">
            <v>CEG Qualified Plan</v>
          </cell>
          <cell r="H1222">
            <v>6</v>
          </cell>
          <cell r="I1222">
            <v>93998</v>
          </cell>
          <cell r="J1222">
            <v>105310</v>
          </cell>
          <cell r="K1222">
            <v>-6615</v>
          </cell>
          <cell r="L1222">
            <v>105237</v>
          </cell>
          <cell r="M1222">
            <v>-6719</v>
          </cell>
          <cell r="N1222">
            <v>108713</v>
          </cell>
          <cell r="O1222">
            <v>-7095</v>
          </cell>
          <cell r="P1222">
            <v>125523</v>
          </cell>
          <cell r="Q1222">
            <v>573</v>
          </cell>
          <cell r="R1222">
            <v>4146</v>
          </cell>
          <cell r="S1222">
            <v>6704</v>
          </cell>
          <cell r="T1222">
            <v>10850</v>
          </cell>
          <cell r="U1222">
            <v>9.2899999999999991</v>
          </cell>
          <cell r="V1222">
            <v>1219982</v>
          </cell>
          <cell r="W1222">
            <v>12076655</v>
          </cell>
          <cell r="X1222">
            <v>97430</v>
          </cell>
          <cell r="Y1222">
            <v>241768</v>
          </cell>
          <cell r="Z1222">
            <v>6.84</v>
          </cell>
          <cell r="AA1222">
            <v>0</v>
          </cell>
          <cell r="AB1222">
            <v>32</v>
          </cell>
          <cell r="AC1222">
            <v>5.79</v>
          </cell>
          <cell r="AD1222">
            <v>5.99</v>
          </cell>
          <cell r="AE1222">
            <v>5.79</v>
          </cell>
          <cell r="AF1222">
            <v>5.96</v>
          </cell>
          <cell r="AG1222">
            <v>5.79</v>
          </cell>
          <cell r="AH1222">
            <v>77.97</v>
          </cell>
          <cell r="AI1222">
            <v>8.85</v>
          </cell>
          <cell r="AJ1222">
            <v>8.81</v>
          </cell>
          <cell r="AK1222">
            <v>1</v>
          </cell>
          <cell r="AL1222">
            <v>56</v>
          </cell>
          <cell r="AM1222">
            <v>0</v>
          </cell>
          <cell r="AN1222">
            <v>26.457999999999998</v>
          </cell>
          <cell r="AO1222">
            <v>0</v>
          </cell>
          <cell r="AP1222">
            <v>49.997999999999998</v>
          </cell>
          <cell r="AQ1222">
            <v>0</v>
          </cell>
          <cell r="AR1222">
            <v>20.036000000000001</v>
          </cell>
          <cell r="AS1222">
            <v>1.02</v>
          </cell>
          <cell r="AT1222">
            <v>45.185000000000002</v>
          </cell>
          <cell r="AU1222">
            <v>0</v>
          </cell>
          <cell r="AV1222">
            <v>36.222000000000001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</row>
        <row r="1223">
          <cell r="A1223" t="str">
            <v>03V22014X</v>
          </cell>
          <cell r="B1223" t="str">
            <v>03V2</v>
          </cell>
          <cell r="C1223">
            <v>2.9000000000000001E-2</v>
          </cell>
          <cell r="D1223" t="str">
            <v>PensionAccounting</v>
          </cell>
          <cell r="E1223" t="str">
            <v>CP (Current Participant)</v>
          </cell>
          <cell r="F1223">
            <v>2014</v>
          </cell>
          <cell r="G1223" t="str">
            <v>CEG Qualified Plan</v>
          </cell>
          <cell r="H1223">
            <v>7</v>
          </cell>
          <cell r="I1223">
            <v>234823</v>
          </cell>
          <cell r="J1223">
            <v>448965</v>
          </cell>
          <cell r="K1223">
            <v>-63988</v>
          </cell>
          <cell r="L1223">
            <v>448965</v>
          </cell>
          <cell r="M1223">
            <v>-63988</v>
          </cell>
          <cell r="N1223">
            <v>439074</v>
          </cell>
          <cell r="O1223">
            <v>-61690</v>
          </cell>
          <cell r="P1223">
            <v>0</v>
          </cell>
          <cell r="Q1223">
            <v>0</v>
          </cell>
          <cell r="R1223">
            <v>6898</v>
          </cell>
          <cell r="S1223">
            <v>0</v>
          </cell>
          <cell r="T1223">
            <v>6898</v>
          </cell>
          <cell r="U1223">
            <v>2.84</v>
          </cell>
          <cell r="V1223">
            <v>711873</v>
          </cell>
          <cell r="W1223">
            <v>6197189</v>
          </cell>
          <cell r="X1223">
            <v>392616</v>
          </cell>
          <cell r="Y1223">
            <v>440004</v>
          </cell>
          <cell r="Z1223">
            <v>2.84</v>
          </cell>
          <cell r="AA1223">
            <v>0</v>
          </cell>
          <cell r="AB1223">
            <v>53.33</v>
          </cell>
          <cell r="AC1223">
            <v>24.23</v>
          </cell>
          <cell r="AD1223">
            <v>24.27</v>
          </cell>
          <cell r="AE1223">
            <v>24.23</v>
          </cell>
          <cell r="AF1223">
            <v>24.23</v>
          </cell>
          <cell r="AG1223">
            <v>24.23</v>
          </cell>
          <cell r="AH1223">
            <v>22.74</v>
          </cell>
          <cell r="AI1223">
            <v>2.84</v>
          </cell>
          <cell r="AJ1223">
            <v>8.02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</row>
        <row r="1224">
          <cell r="A1224" t="str">
            <v>03V22014X</v>
          </cell>
          <cell r="B1224" t="str">
            <v>03V2</v>
          </cell>
          <cell r="C1224">
            <v>2.9000000000000001E-2</v>
          </cell>
          <cell r="D1224" t="str">
            <v>PensionAccounting</v>
          </cell>
          <cell r="E1224" t="str">
            <v>NE (New Entrant)</v>
          </cell>
          <cell r="F1224">
            <v>2014</v>
          </cell>
          <cell r="G1224" t="str">
            <v>CEG Qualified Plan</v>
          </cell>
          <cell r="H1224">
            <v>7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R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</row>
        <row r="1225">
          <cell r="A1225" t="str">
            <v>03V22014X</v>
          </cell>
          <cell r="B1225" t="str">
            <v>03V2</v>
          </cell>
          <cell r="C1225">
            <v>2.9000000000000001E-2</v>
          </cell>
          <cell r="D1225" t="str">
            <v>PensionAccounting</v>
          </cell>
          <cell r="E1225" t="str">
            <v>CP - Emerging Inactive</v>
          </cell>
          <cell r="F1225">
            <v>2014</v>
          </cell>
          <cell r="G1225" t="str">
            <v>CEG Qualified Plan</v>
          </cell>
          <cell r="H1225">
            <v>7</v>
          </cell>
          <cell r="P1225">
            <v>16741</v>
          </cell>
          <cell r="Q1225">
            <v>4546</v>
          </cell>
          <cell r="S1225">
            <v>820</v>
          </cell>
          <cell r="T1225">
            <v>82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54.353000000000002</v>
          </cell>
          <cell r="AQ1225">
            <v>0</v>
          </cell>
          <cell r="AR1225">
            <v>19.247</v>
          </cell>
          <cell r="AS1225">
            <v>0.05</v>
          </cell>
          <cell r="AT1225">
            <v>50</v>
          </cell>
          <cell r="AU1225">
            <v>0</v>
          </cell>
          <cell r="AV1225">
            <v>31.79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</row>
        <row r="1226">
          <cell r="A1226" t="str">
            <v>03V22014X</v>
          </cell>
          <cell r="B1226" t="str">
            <v>03V2</v>
          </cell>
          <cell r="C1226">
            <v>2.9000000000000001E-2</v>
          </cell>
          <cell r="D1226" t="str">
            <v>PensionAccounting</v>
          </cell>
          <cell r="E1226" t="str">
            <v>NE - Emerging Inactive</v>
          </cell>
          <cell r="F1226">
            <v>2014</v>
          </cell>
          <cell r="G1226" t="str">
            <v>CEG Qualified Plan</v>
          </cell>
          <cell r="H1226">
            <v>7</v>
          </cell>
          <cell r="P1226">
            <v>0</v>
          </cell>
          <cell r="Q1226">
            <v>0</v>
          </cell>
          <cell r="S1226">
            <v>0</v>
          </cell>
          <cell r="T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</row>
        <row r="1227">
          <cell r="A1227" t="str">
            <v>03V22014007</v>
          </cell>
          <cell r="B1227" t="str">
            <v>03V2</v>
          </cell>
          <cell r="C1227">
            <v>2.9000000000000001E-2</v>
          </cell>
          <cell r="D1227" t="str">
            <v>PensionAccounting</v>
          </cell>
          <cell r="E1227" t="str">
            <v>ALL</v>
          </cell>
          <cell r="F1227">
            <v>2014</v>
          </cell>
          <cell r="G1227" t="str">
            <v>CEG Qualified Plan</v>
          </cell>
          <cell r="H1227">
            <v>7</v>
          </cell>
          <cell r="I1227">
            <v>234823</v>
          </cell>
          <cell r="J1227">
            <v>448965</v>
          </cell>
          <cell r="K1227">
            <v>-63988</v>
          </cell>
          <cell r="L1227">
            <v>448965</v>
          </cell>
          <cell r="M1227">
            <v>-63988</v>
          </cell>
          <cell r="N1227">
            <v>439074</v>
          </cell>
          <cell r="O1227">
            <v>-61690</v>
          </cell>
          <cell r="P1227">
            <v>16741</v>
          </cell>
          <cell r="Q1227">
            <v>4546</v>
          </cell>
          <cell r="R1227">
            <v>6898</v>
          </cell>
          <cell r="S1227">
            <v>820</v>
          </cell>
          <cell r="T1227">
            <v>7718</v>
          </cell>
          <cell r="U1227">
            <v>2.84</v>
          </cell>
          <cell r="V1227">
            <v>711873</v>
          </cell>
          <cell r="W1227">
            <v>6197189</v>
          </cell>
          <cell r="X1227">
            <v>392616</v>
          </cell>
          <cell r="Y1227">
            <v>440004</v>
          </cell>
          <cell r="Z1227">
            <v>2.84</v>
          </cell>
          <cell r="AA1227">
            <v>0</v>
          </cell>
          <cell r="AB1227">
            <v>53.33</v>
          </cell>
          <cell r="AC1227">
            <v>24.23</v>
          </cell>
          <cell r="AD1227">
            <v>24.27</v>
          </cell>
          <cell r="AE1227">
            <v>24.23</v>
          </cell>
          <cell r="AF1227">
            <v>24.23</v>
          </cell>
          <cell r="AG1227">
            <v>24.23</v>
          </cell>
          <cell r="AH1227">
            <v>22.74</v>
          </cell>
          <cell r="AI1227">
            <v>2.84</v>
          </cell>
          <cell r="AJ1227">
            <v>8.02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54.353000000000002</v>
          </cell>
          <cell r="AQ1227">
            <v>0</v>
          </cell>
          <cell r="AR1227">
            <v>19.247</v>
          </cell>
          <cell r="AS1227">
            <v>0.05</v>
          </cell>
          <cell r="AT1227">
            <v>50</v>
          </cell>
          <cell r="AU1227">
            <v>0</v>
          </cell>
          <cell r="AV1227">
            <v>31.79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</row>
        <row r="1228">
          <cell r="A1228" t="str">
            <v>03V22014X</v>
          </cell>
          <cell r="B1228" t="str">
            <v>03V2</v>
          </cell>
          <cell r="C1228">
            <v>2.9000000000000001E-2</v>
          </cell>
          <cell r="D1228" t="str">
            <v>PensionAccounting</v>
          </cell>
          <cell r="E1228" t="str">
            <v>CP (Current Participant)</v>
          </cell>
          <cell r="F1228">
            <v>2014</v>
          </cell>
          <cell r="G1228" t="str">
            <v>CEG Qualified Plan</v>
          </cell>
          <cell r="H1228">
            <v>9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1.81</v>
          </cell>
          <cell r="V1228">
            <v>364368</v>
          </cell>
          <cell r="W1228">
            <v>3717949</v>
          </cell>
          <cell r="X1228">
            <v>0</v>
          </cell>
          <cell r="Y1228">
            <v>0</v>
          </cell>
          <cell r="Z1228">
            <v>1.81</v>
          </cell>
          <cell r="AA1228">
            <v>0</v>
          </cell>
          <cell r="AB1228">
            <v>47.72</v>
          </cell>
          <cell r="AC1228">
            <v>6.71</v>
          </cell>
          <cell r="AD1228">
            <v>14.05</v>
          </cell>
          <cell r="AE1228">
            <v>6.71</v>
          </cell>
          <cell r="AF1228">
            <v>14</v>
          </cell>
          <cell r="AG1228">
            <v>6.71</v>
          </cell>
          <cell r="AH1228">
            <v>18.149999999999999</v>
          </cell>
          <cell r="AI1228">
            <v>1.81</v>
          </cell>
          <cell r="AJ1228">
            <v>10.039999999999999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</row>
        <row r="1229">
          <cell r="A1229" t="str">
            <v>03V22014X</v>
          </cell>
          <cell r="B1229" t="str">
            <v>03V2</v>
          </cell>
          <cell r="C1229">
            <v>2.9000000000000001E-2</v>
          </cell>
          <cell r="D1229" t="str">
            <v>PensionAccounting</v>
          </cell>
          <cell r="E1229" t="str">
            <v>NE (New Entrant)</v>
          </cell>
          <cell r="F1229">
            <v>2014</v>
          </cell>
          <cell r="G1229" t="str">
            <v>CEG Qualified Plan</v>
          </cell>
          <cell r="H1229">
            <v>9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R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</row>
        <row r="1230">
          <cell r="A1230" t="str">
            <v>03V22014X</v>
          </cell>
          <cell r="B1230" t="str">
            <v>03V2</v>
          </cell>
          <cell r="C1230">
            <v>2.9000000000000001E-2</v>
          </cell>
          <cell r="D1230" t="str">
            <v>PensionAccounting</v>
          </cell>
          <cell r="E1230" t="str">
            <v>CP - Emerging Inactive</v>
          </cell>
          <cell r="F1230">
            <v>2014</v>
          </cell>
          <cell r="G1230" t="str">
            <v>CEG Qualified Plan</v>
          </cell>
          <cell r="H1230">
            <v>9</v>
          </cell>
          <cell r="P1230">
            <v>0</v>
          </cell>
          <cell r="Q1230">
            <v>0</v>
          </cell>
          <cell r="S1230">
            <v>0</v>
          </cell>
          <cell r="T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52.000999999999998</v>
          </cell>
          <cell r="AQ1230">
            <v>0</v>
          </cell>
          <cell r="AR1230">
            <v>19.449000000000002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</row>
        <row r="1231">
          <cell r="A1231" t="str">
            <v>03V22014X</v>
          </cell>
          <cell r="B1231" t="str">
            <v>03V2</v>
          </cell>
          <cell r="C1231">
            <v>2.9000000000000001E-2</v>
          </cell>
          <cell r="D1231" t="str">
            <v>PensionAccounting</v>
          </cell>
          <cell r="E1231" t="str">
            <v>NE - Emerging Inactive</v>
          </cell>
          <cell r="F1231">
            <v>2014</v>
          </cell>
          <cell r="G1231" t="str">
            <v>CEG Qualified Plan</v>
          </cell>
          <cell r="H1231">
            <v>9</v>
          </cell>
          <cell r="P1231">
            <v>0</v>
          </cell>
          <cell r="Q1231">
            <v>0</v>
          </cell>
          <cell r="S1231">
            <v>0</v>
          </cell>
          <cell r="T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</row>
        <row r="1232">
          <cell r="A1232" t="str">
            <v>03V22014009</v>
          </cell>
          <cell r="B1232" t="str">
            <v>03V2</v>
          </cell>
          <cell r="C1232">
            <v>2.9000000000000001E-2</v>
          </cell>
          <cell r="D1232" t="str">
            <v>PensionAccounting</v>
          </cell>
          <cell r="E1232" t="str">
            <v>ALL</v>
          </cell>
          <cell r="F1232">
            <v>2014</v>
          </cell>
          <cell r="G1232" t="str">
            <v>CEG Qualified Plan</v>
          </cell>
          <cell r="H1232">
            <v>9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.81</v>
          </cell>
          <cell r="V1232">
            <v>364368</v>
          </cell>
          <cell r="W1232">
            <v>3717949</v>
          </cell>
          <cell r="X1232">
            <v>0</v>
          </cell>
          <cell r="Y1232">
            <v>0</v>
          </cell>
          <cell r="Z1232">
            <v>1.81</v>
          </cell>
          <cell r="AA1232">
            <v>0</v>
          </cell>
          <cell r="AB1232">
            <v>47.72</v>
          </cell>
          <cell r="AC1232">
            <v>6.71</v>
          </cell>
          <cell r="AD1232">
            <v>14.05</v>
          </cell>
          <cell r="AE1232">
            <v>6.71</v>
          </cell>
          <cell r="AF1232">
            <v>14</v>
          </cell>
          <cell r="AG1232">
            <v>6.71</v>
          </cell>
          <cell r="AH1232">
            <v>18.149999999999999</v>
          </cell>
          <cell r="AI1232">
            <v>1.81</v>
          </cell>
          <cell r="AJ1232">
            <v>10.039999999999999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52.000999999999998</v>
          </cell>
          <cell r="AQ1232">
            <v>0</v>
          </cell>
          <cell r="AR1232">
            <v>19.449000000000002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</row>
        <row r="1233">
          <cell r="A1233" t="str">
            <v>03V22014X</v>
          </cell>
          <cell r="B1233" t="str">
            <v>03V2</v>
          </cell>
          <cell r="C1233">
            <v>2.9000000000000001E-2</v>
          </cell>
          <cell r="D1233" t="str">
            <v>PensionAccounting</v>
          </cell>
          <cell r="E1233" t="str">
            <v>CP (Current Participant)</v>
          </cell>
          <cell r="F1233">
            <v>2014</v>
          </cell>
          <cell r="G1233" t="str">
            <v>CEG Qualified Plan</v>
          </cell>
          <cell r="H1233">
            <v>14</v>
          </cell>
          <cell r="I1233">
            <v>7372394</v>
          </cell>
          <cell r="J1233">
            <v>4213752</v>
          </cell>
          <cell r="K1233">
            <v>342292</v>
          </cell>
          <cell r="L1233">
            <v>3891101</v>
          </cell>
          <cell r="M1233">
            <v>389556</v>
          </cell>
          <cell r="N1233">
            <v>3928733</v>
          </cell>
          <cell r="O1233">
            <v>472572</v>
          </cell>
          <cell r="P1233">
            <v>0</v>
          </cell>
          <cell r="Q1233">
            <v>0</v>
          </cell>
          <cell r="R1233">
            <v>95758</v>
          </cell>
          <cell r="S1233">
            <v>0</v>
          </cell>
          <cell r="T1233">
            <v>95758</v>
          </cell>
          <cell r="U1233">
            <v>113.34</v>
          </cell>
          <cell r="V1233">
            <v>24270331</v>
          </cell>
          <cell r="W1233">
            <v>406652587</v>
          </cell>
          <cell r="X1233">
            <v>3499702</v>
          </cell>
          <cell r="Y1233">
            <v>19421909</v>
          </cell>
          <cell r="Z1233">
            <v>104.13</v>
          </cell>
          <cell r="AA1233">
            <v>0</v>
          </cell>
          <cell r="AB1233">
            <v>44.53</v>
          </cell>
          <cell r="AC1233">
            <v>5.37</v>
          </cell>
          <cell r="AD1233">
            <v>9.3699999999999992</v>
          </cell>
          <cell r="AE1233">
            <v>5.37</v>
          </cell>
          <cell r="AF1233">
            <v>9.33</v>
          </cell>
          <cell r="AG1233">
            <v>5.37</v>
          </cell>
          <cell r="AH1233">
            <v>1438.57</v>
          </cell>
          <cell r="AI1233">
            <v>112.66</v>
          </cell>
          <cell r="AJ1233">
            <v>12.77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</row>
        <row r="1234">
          <cell r="A1234" t="str">
            <v>03V22014X</v>
          </cell>
          <cell r="B1234" t="str">
            <v>03V2</v>
          </cell>
          <cell r="C1234">
            <v>2.9000000000000001E-2</v>
          </cell>
          <cell r="D1234" t="str">
            <v>PensionAccounting</v>
          </cell>
          <cell r="E1234" t="str">
            <v>NE (New Entrant)</v>
          </cell>
          <cell r="F1234">
            <v>2014</v>
          </cell>
          <cell r="G1234" t="str">
            <v>CEG Qualified Plan</v>
          </cell>
          <cell r="H1234">
            <v>14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R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</row>
        <row r="1235">
          <cell r="A1235" t="str">
            <v>03V22014X</v>
          </cell>
          <cell r="B1235" t="str">
            <v>03V2</v>
          </cell>
          <cell r="C1235">
            <v>2.9000000000000001E-2</v>
          </cell>
          <cell r="D1235" t="str">
            <v>PensionAccounting</v>
          </cell>
          <cell r="E1235" t="str">
            <v>CP - Emerging Inactive</v>
          </cell>
          <cell r="F1235">
            <v>2014</v>
          </cell>
          <cell r="G1235" t="str">
            <v>CEG Qualified Plan</v>
          </cell>
          <cell r="H1235">
            <v>14</v>
          </cell>
          <cell r="P1235">
            <v>15798</v>
          </cell>
          <cell r="Q1235">
            <v>12578</v>
          </cell>
          <cell r="S1235">
            <v>703</v>
          </cell>
          <cell r="T1235">
            <v>703</v>
          </cell>
          <cell r="AK1235">
            <v>1.04</v>
          </cell>
          <cell r="AL1235">
            <v>56</v>
          </cell>
          <cell r="AM1235">
            <v>0</v>
          </cell>
          <cell r="AN1235">
            <v>28.268999999999998</v>
          </cell>
          <cell r="AO1235">
            <v>0.03</v>
          </cell>
          <cell r="AP1235">
            <v>51.189</v>
          </cell>
          <cell r="AQ1235">
            <v>0</v>
          </cell>
          <cell r="AR1235">
            <v>20.475000000000001</v>
          </cell>
          <cell r="AS1235">
            <v>0.44</v>
          </cell>
          <cell r="AT1235">
            <v>38.186999999999998</v>
          </cell>
          <cell r="AU1235">
            <v>0</v>
          </cell>
          <cell r="AV1235">
            <v>44.289000000000001</v>
          </cell>
          <cell r="AW1235">
            <v>0</v>
          </cell>
          <cell r="AX1235">
            <v>56.27</v>
          </cell>
          <cell r="AY1235">
            <v>0</v>
          </cell>
          <cell r="AZ1235">
            <v>24.902000000000001</v>
          </cell>
        </row>
        <row r="1236">
          <cell r="A1236" t="str">
            <v>03V22014X</v>
          </cell>
          <cell r="B1236" t="str">
            <v>03V2</v>
          </cell>
          <cell r="C1236">
            <v>2.9000000000000001E-2</v>
          </cell>
          <cell r="D1236" t="str">
            <v>PensionAccounting</v>
          </cell>
          <cell r="E1236" t="str">
            <v>NE - Emerging Inactive</v>
          </cell>
          <cell r="F1236">
            <v>2014</v>
          </cell>
          <cell r="G1236" t="str">
            <v>CEG Qualified Plan</v>
          </cell>
          <cell r="H1236">
            <v>14</v>
          </cell>
          <cell r="P1236">
            <v>0</v>
          </cell>
          <cell r="Q1236">
            <v>0</v>
          </cell>
          <cell r="S1236">
            <v>0</v>
          </cell>
          <cell r="T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</row>
        <row r="1237">
          <cell r="A1237" t="str">
            <v>03V22014014</v>
          </cell>
          <cell r="B1237" t="str">
            <v>03V2</v>
          </cell>
          <cell r="C1237">
            <v>2.9000000000000001E-2</v>
          </cell>
          <cell r="D1237" t="str">
            <v>PensionAccounting</v>
          </cell>
          <cell r="E1237" t="str">
            <v>ALL</v>
          </cell>
          <cell r="F1237">
            <v>2014</v>
          </cell>
          <cell r="G1237" t="str">
            <v>CEG Qualified Plan</v>
          </cell>
          <cell r="H1237">
            <v>14</v>
          </cell>
          <cell r="I1237">
            <v>7372394</v>
          </cell>
          <cell r="J1237">
            <v>4213752</v>
          </cell>
          <cell r="K1237">
            <v>342292</v>
          </cell>
          <cell r="L1237">
            <v>3891101</v>
          </cell>
          <cell r="M1237">
            <v>389556</v>
          </cell>
          <cell r="N1237">
            <v>3928733</v>
          </cell>
          <cell r="O1237">
            <v>472572</v>
          </cell>
          <cell r="P1237">
            <v>15798</v>
          </cell>
          <cell r="Q1237">
            <v>12578</v>
          </cell>
          <cell r="R1237">
            <v>95758</v>
          </cell>
          <cell r="S1237">
            <v>703</v>
          </cell>
          <cell r="T1237">
            <v>96461</v>
          </cell>
          <cell r="U1237">
            <v>113.34</v>
          </cell>
          <cell r="V1237">
            <v>24270331</v>
          </cell>
          <cell r="W1237">
            <v>406652587</v>
          </cell>
          <cell r="X1237">
            <v>3499702</v>
          </cell>
          <cell r="Y1237">
            <v>19421909</v>
          </cell>
          <cell r="Z1237">
            <v>104.13</v>
          </cell>
          <cell r="AA1237">
            <v>0</v>
          </cell>
          <cell r="AB1237">
            <v>44.53</v>
          </cell>
          <cell r="AC1237">
            <v>5.37</v>
          </cell>
          <cell r="AD1237">
            <v>9.3699999999999992</v>
          </cell>
          <cell r="AE1237">
            <v>5.37</v>
          </cell>
          <cell r="AF1237">
            <v>9.33</v>
          </cell>
          <cell r="AG1237">
            <v>5.37</v>
          </cell>
          <cell r="AH1237">
            <v>1438.57</v>
          </cell>
          <cell r="AI1237">
            <v>112.66</v>
          </cell>
          <cell r="AJ1237">
            <v>12.77</v>
          </cell>
          <cell r="AK1237">
            <v>1.04</v>
          </cell>
          <cell r="AL1237">
            <v>56</v>
          </cell>
          <cell r="AM1237">
            <v>0</v>
          </cell>
          <cell r="AN1237">
            <v>28.268999999999998</v>
          </cell>
          <cell r="AO1237">
            <v>0.03</v>
          </cell>
          <cell r="AP1237">
            <v>51.189</v>
          </cell>
          <cell r="AQ1237">
            <v>0</v>
          </cell>
          <cell r="AR1237">
            <v>20.475000000000001</v>
          </cell>
          <cell r="AS1237">
            <v>0.44</v>
          </cell>
          <cell r="AT1237">
            <v>38.186999999999998</v>
          </cell>
          <cell r="AU1237">
            <v>0</v>
          </cell>
          <cell r="AV1237">
            <v>44.289000000000001</v>
          </cell>
          <cell r="AW1237">
            <v>0</v>
          </cell>
          <cell r="AX1237">
            <v>56.27</v>
          </cell>
          <cell r="AY1237">
            <v>0</v>
          </cell>
          <cell r="AZ1237">
            <v>24.902000000000001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</row>
        <row r="1238">
          <cell r="A1238" t="str">
            <v>03V22014X</v>
          </cell>
          <cell r="B1238" t="str">
            <v>03V2</v>
          </cell>
          <cell r="C1238">
            <v>2.9000000000000001E-2</v>
          </cell>
          <cell r="D1238" t="str">
            <v>PensionAccounting</v>
          </cell>
          <cell r="E1238" t="str">
            <v>CP (Current Participant)</v>
          </cell>
          <cell r="F1238">
            <v>2014</v>
          </cell>
          <cell r="G1238" t="str">
            <v>CEG Qualified Plan</v>
          </cell>
          <cell r="H1238">
            <v>15</v>
          </cell>
          <cell r="I1238">
            <v>961533</v>
          </cell>
          <cell r="J1238">
            <v>203024</v>
          </cell>
          <cell r="K1238">
            <v>76402</v>
          </cell>
          <cell r="L1238">
            <v>142129</v>
          </cell>
          <cell r="M1238">
            <v>88814</v>
          </cell>
          <cell r="N1238">
            <v>148246</v>
          </cell>
          <cell r="O1238">
            <v>91940</v>
          </cell>
          <cell r="P1238">
            <v>0</v>
          </cell>
          <cell r="Q1238">
            <v>0</v>
          </cell>
          <cell r="R1238">
            <v>7208</v>
          </cell>
          <cell r="S1238">
            <v>0</v>
          </cell>
          <cell r="T1238">
            <v>7208</v>
          </cell>
          <cell r="U1238">
            <v>22.19</v>
          </cell>
          <cell r="V1238">
            <v>5112329</v>
          </cell>
          <cell r="W1238">
            <v>65476500</v>
          </cell>
          <cell r="X1238">
            <v>134862</v>
          </cell>
          <cell r="Y1238">
            <v>2484383</v>
          </cell>
          <cell r="Z1238">
            <v>22.19</v>
          </cell>
          <cell r="AA1238">
            <v>0</v>
          </cell>
          <cell r="AB1238">
            <v>47.32</v>
          </cell>
          <cell r="AC1238">
            <v>2.99</v>
          </cell>
          <cell r="AD1238">
            <v>10.98</v>
          </cell>
          <cell r="AE1238">
            <v>2.99</v>
          </cell>
          <cell r="AF1238">
            <v>10.94</v>
          </cell>
          <cell r="AG1238">
            <v>2.99</v>
          </cell>
          <cell r="AH1238">
            <v>248.05</v>
          </cell>
          <cell r="AI1238">
            <v>22.21</v>
          </cell>
          <cell r="AJ1238">
            <v>11.17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</row>
        <row r="1239">
          <cell r="A1239" t="str">
            <v>03V22014X</v>
          </cell>
          <cell r="B1239" t="str">
            <v>03V2</v>
          </cell>
          <cell r="C1239">
            <v>2.9000000000000001E-2</v>
          </cell>
          <cell r="D1239" t="str">
            <v>PensionAccounting</v>
          </cell>
          <cell r="E1239" t="str">
            <v>NE (New Entrant)</v>
          </cell>
          <cell r="F1239">
            <v>2014</v>
          </cell>
          <cell r="G1239" t="str">
            <v>CEG Qualified Plan</v>
          </cell>
          <cell r="H1239">
            <v>15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R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</row>
        <row r="1240">
          <cell r="A1240" t="str">
            <v>03V22014X</v>
          </cell>
          <cell r="B1240" t="str">
            <v>03V2</v>
          </cell>
          <cell r="C1240">
            <v>2.9000000000000001E-2</v>
          </cell>
          <cell r="D1240" t="str">
            <v>PensionAccounting</v>
          </cell>
          <cell r="E1240" t="str">
            <v>CP - Emerging Inactive</v>
          </cell>
          <cell r="F1240">
            <v>2014</v>
          </cell>
          <cell r="G1240" t="str">
            <v>CEG Qualified Plan</v>
          </cell>
          <cell r="H1240">
            <v>15</v>
          </cell>
          <cell r="P1240">
            <v>0</v>
          </cell>
          <cell r="Q1240">
            <v>130</v>
          </cell>
          <cell r="S1240">
            <v>0</v>
          </cell>
          <cell r="T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.01</v>
          </cell>
          <cell r="AP1240">
            <v>52.588000000000001</v>
          </cell>
          <cell r="AQ1240">
            <v>0</v>
          </cell>
          <cell r="AR1240">
            <v>19.989000000000001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</row>
        <row r="1241">
          <cell r="A1241" t="str">
            <v>03V22014X</v>
          </cell>
          <cell r="B1241" t="str">
            <v>03V2</v>
          </cell>
          <cell r="C1241">
            <v>2.9000000000000001E-2</v>
          </cell>
          <cell r="D1241" t="str">
            <v>PensionAccounting</v>
          </cell>
          <cell r="E1241" t="str">
            <v>NE - Emerging Inactive</v>
          </cell>
          <cell r="F1241">
            <v>2014</v>
          </cell>
          <cell r="G1241" t="str">
            <v>CEG Qualified Plan</v>
          </cell>
          <cell r="H1241">
            <v>15</v>
          </cell>
          <cell r="P1241">
            <v>0</v>
          </cell>
          <cell r="Q1241">
            <v>0</v>
          </cell>
          <cell r="S1241">
            <v>0</v>
          </cell>
          <cell r="T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</row>
        <row r="1242">
          <cell r="A1242" t="str">
            <v>03V22014015</v>
          </cell>
          <cell r="B1242" t="str">
            <v>03V2</v>
          </cell>
          <cell r="C1242">
            <v>2.9000000000000001E-2</v>
          </cell>
          <cell r="D1242" t="str">
            <v>PensionAccounting</v>
          </cell>
          <cell r="E1242" t="str">
            <v>ALL</v>
          </cell>
          <cell r="F1242">
            <v>2014</v>
          </cell>
          <cell r="G1242" t="str">
            <v>CEG Qualified Plan</v>
          </cell>
          <cell r="H1242">
            <v>15</v>
          </cell>
          <cell r="I1242">
            <v>961533</v>
          </cell>
          <cell r="J1242">
            <v>203024</v>
          </cell>
          <cell r="K1242">
            <v>76402</v>
          </cell>
          <cell r="L1242">
            <v>142129</v>
          </cell>
          <cell r="M1242">
            <v>88814</v>
          </cell>
          <cell r="N1242">
            <v>148246</v>
          </cell>
          <cell r="O1242">
            <v>91940</v>
          </cell>
          <cell r="P1242">
            <v>0</v>
          </cell>
          <cell r="Q1242">
            <v>130</v>
          </cell>
          <cell r="R1242">
            <v>7208</v>
          </cell>
          <cell r="S1242">
            <v>0</v>
          </cell>
          <cell r="T1242">
            <v>7208</v>
          </cell>
          <cell r="U1242">
            <v>22.19</v>
          </cell>
          <cell r="V1242">
            <v>5112329</v>
          </cell>
          <cell r="W1242">
            <v>65476500</v>
          </cell>
          <cell r="X1242">
            <v>134862</v>
          </cell>
          <cell r="Y1242">
            <v>2484383</v>
          </cell>
          <cell r="Z1242">
            <v>22.19</v>
          </cell>
          <cell r="AA1242">
            <v>0</v>
          </cell>
          <cell r="AB1242">
            <v>47.32</v>
          </cell>
          <cell r="AC1242">
            <v>2.99</v>
          </cell>
          <cell r="AD1242">
            <v>10.98</v>
          </cell>
          <cell r="AE1242">
            <v>2.99</v>
          </cell>
          <cell r="AF1242">
            <v>10.94</v>
          </cell>
          <cell r="AG1242">
            <v>2.99</v>
          </cell>
          <cell r="AH1242">
            <v>248.05</v>
          </cell>
          <cell r="AI1242">
            <v>22.21</v>
          </cell>
          <cell r="AJ1242">
            <v>11.17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.01</v>
          </cell>
          <cell r="AP1242">
            <v>52.588000000000001</v>
          </cell>
          <cell r="AQ1242">
            <v>0</v>
          </cell>
          <cell r="AR1242">
            <v>19.989000000000001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</row>
        <row r="1243">
          <cell r="A1243" t="str">
            <v>03V22014X</v>
          </cell>
          <cell r="B1243" t="str">
            <v>03V2</v>
          </cell>
          <cell r="C1243">
            <v>2.9000000000000001E-2</v>
          </cell>
          <cell r="D1243" t="str">
            <v>PensionAccounting</v>
          </cell>
          <cell r="E1243" t="str">
            <v>CP (Current Participant)</v>
          </cell>
          <cell r="F1243">
            <v>2014</v>
          </cell>
          <cell r="G1243" t="str">
            <v>CEG Qualified Plan</v>
          </cell>
          <cell r="H1243" t="str">
            <v>ALL</v>
          </cell>
          <cell r="I1243">
            <v>36170352</v>
          </cell>
          <cell r="J1243">
            <v>25467104</v>
          </cell>
          <cell r="K1243">
            <v>706007</v>
          </cell>
          <cell r="L1243">
            <v>24129260</v>
          </cell>
          <cell r="M1243">
            <v>717015</v>
          </cell>
          <cell r="N1243">
            <v>24379404</v>
          </cell>
          <cell r="O1243">
            <v>850799</v>
          </cell>
          <cell r="P1243">
            <v>0</v>
          </cell>
          <cell r="Q1243">
            <v>0</v>
          </cell>
          <cell r="R1243">
            <v>970550</v>
          </cell>
          <cell r="S1243">
            <v>0</v>
          </cell>
          <cell r="T1243">
            <v>970550</v>
          </cell>
          <cell r="U1243">
            <v>437.27</v>
          </cell>
          <cell r="V1243">
            <v>89072599</v>
          </cell>
          <cell r="W1243">
            <v>1334098990</v>
          </cell>
          <cell r="X1243">
            <v>21407007</v>
          </cell>
          <cell r="Y1243">
            <v>100139719</v>
          </cell>
          <cell r="Z1243">
            <v>410.08</v>
          </cell>
          <cell r="AA1243">
            <v>0</v>
          </cell>
          <cell r="AB1243">
            <v>42.06</v>
          </cell>
          <cell r="AC1243">
            <v>8.52</v>
          </cell>
          <cell r="AD1243">
            <v>10.68</v>
          </cell>
          <cell r="AE1243">
            <v>8.52</v>
          </cell>
          <cell r="AF1243">
            <v>10.64</v>
          </cell>
          <cell r="AG1243">
            <v>8.52</v>
          </cell>
          <cell r="AH1243">
            <v>4966.24</v>
          </cell>
          <cell r="AI1243">
            <v>434.29</v>
          </cell>
          <cell r="AJ1243">
            <v>11.44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</row>
        <row r="1244">
          <cell r="A1244" t="str">
            <v>03V22014X</v>
          </cell>
          <cell r="B1244" t="str">
            <v>03V2</v>
          </cell>
          <cell r="C1244">
            <v>2.9000000000000001E-2</v>
          </cell>
          <cell r="D1244" t="str">
            <v>PensionAccounting</v>
          </cell>
          <cell r="E1244" t="str">
            <v>NE (New Entrant)</v>
          </cell>
          <cell r="F1244">
            <v>2014</v>
          </cell>
          <cell r="G1244" t="str">
            <v>CEG Qualified Plan</v>
          </cell>
          <cell r="H1244" t="str">
            <v>ALL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</row>
        <row r="1245">
          <cell r="A1245" t="str">
            <v>03V22014X</v>
          </cell>
          <cell r="B1245" t="str">
            <v>03V2</v>
          </cell>
          <cell r="C1245">
            <v>2.9000000000000001E-2</v>
          </cell>
          <cell r="D1245" t="str">
            <v>PensionAccounting</v>
          </cell>
          <cell r="E1245" t="str">
            <v>CP - Emerging Inactive</v>
          </cell>
          <cell r="F1245">
            <v>2014</v>
          </cell>
          <cell r="G1245" t="str">
            <v>CEG Qualified Plan</v>
          </cell>
          <cell r="H1245" t="str">
            <v>ALL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568206</v>
          </cell>
          <cell r="Q1245">
            <v>296833</v>
          </cell>
          <cell r="R1245">
            <v>0</v>
          </cell>
          <cell r="S1245">
            <v>27828</v>
          </cell>
          <cell r="T1245">
            <v>27828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6.8</v>
          </cell>
          <cell r="AL1245">
            <v>59.253999999999998</v>
          </cell>
          <cell r="AM1245">
            <v>0</v>
          </cell>
          <cell r="AN1245">
            <v>24.516999999999999</v>
          </cell>
          <cell r="AO1245">
            <v>0.21</v>
          </cell>
          <cell r="AP1245">
            <v>52.722000000000001</v>
          </cell>
          <cell r="AQ1245">
            <v>0</v>
          </cell>
          <cell r="AR1245">
            <v>19.908000000000001</v>
          </cell>
          <cell r="AS1245">
            <v>12.89</v>
          </cell>
          <cell r="AT1245">
            <v>43.070999999999998</v>
          </cell>
          <cell r="AU1245">
            <v>0</v>
          </cell>
          <cell r="AV1245">
            <v>38.575000000000003</v>
          </cell>
          <cell r="AW1245">
            <v>0.04</v>
          </cell>
          <cell r="AX1245">
            <v>53.286000000000001</v>
          </cell>
          <cell r="AY1245">
            <v>0</v>
          </cell>
          <cell r="AZ1245">
            <v>29.562999999999999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</row>
        <row r="1246">
          <cell r="A1246" t="str">
            <v>03V22014X</v>
          </cell>
          <cell r="B1246" t="str">
            <v>03V2</v>
          </cell>
          <cell r="C1246">
            <v>2.9000000000000001E-2</v>
          </cell>
          <cell r="D1246" t="str">
            <v>PensionAccounting</v>
          </cell>
          <cell r="E1246" t="str">
            <v>NE - Emerging Inactive</v>
          </cell>
          <cell r="F1246">
            <v>2014</v>
          </cell>
          <cell r="G1246" t="str">
            <v>CEG Qualified Plan</v>
          </cell>
          <cell r="H1246" t="str">
            <v>ALL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</row>
        <row r="1247">
          <cell r="A1247" t="str">
            <v>03V22014ALL</v>
          </cell>
          <cell r="B1247" t="str">
            <v>03V2</v>
          </cell>
          <cell r="C1247">
            <v>2.9000000000000001E-2</v>
          </cell>
          <cell r="D1247" t="str">
            <v>PensionAccounting</v>
          </cell>
          <cell r="E1247" t="str">
            <v>ALL</v>
          </cell>
          <cell r="F1247">
            <v>2014</v>
          </cell>
          <cell r="G1247" t="str">
            <v>CEG Qualified Plan</v>
          </cell>
          <cell r="H1247" t="str">
            <v>ALL</v>
          </cell>
          <cell r="I1247">
            <v>36170352</v>
          </cell>
          <cell r="J1247">
            <v>25467104</v>
          </cell>
          <cell r="K1247">
            <v>706007</v>
          </cell>
          <cell r="L1247">
            <v>24129260</v>
          </cell>
          <cell r="M1247">
            <v>717015</v>
          </cell>
          <cell r="N1247">
            <v>24379404</v>
          </cell>
          <cell r="O1247">
            <v>850799</v>
          </cell>
          <cell r="P1247">
            <v>568206</v>
          </cell>
          <cell r="Q1247">
            <v>296833</v>
          </cell>
          <cell r="R1247">
            <v>970550</v>
          </cell>
          <cell r="S1247">
            <v>27828</v>
          </cell>
          <cell r="T1247">
            <v>998378</v>
          </cell>
          <cell r="U1247">
            <v>437.27</v>
          </cell>
          <cell r="V1247">
            <v>89072599</v>
          </cell>
          <cell r="W1247">
            <v>1334098990</v>
          </cell>
          <cell r="X1247">
            <v>21407007</v>
          </cell>
          <cell r="Y1247">
            <v>100139719</v>
          </cell>
          <cell r="Z1247">
            <v>410.08</v>
          </cell>
          <cell r="AA1247">
            <v>0</v>
          </cell>
          <cell r="AB1247">
            <v>42.06</v>
          </cell>
          <cell r="AC1247">
            <v>8.52</v>
          </cell>
          <cell r="AD1247">
            <v>10.68</v>
          </cell>
          <cell r="AE1247">
            <v>8.52</v>
          </cell>
          <cell r="AF1247">
            <v>10.64</v>
          </cell>
          <cell r="AG1247">
            <v>8.52</v>
          </cell>
          <cell r="AH1247">
            <v>4966.24</v>
          </cell>
          <cell r="AI1247">
            <v>434.29</v>
          </cell>
          <cell r="AJ1247">
            <v>11.44</v>
          </cell>
          <cell r="AK1247">
            <v>6.8</v>
          </cell>
          <cell r="AL1247">
            <v>59.253999999999998</v>
          </cell>
          <cell r="AM1247">
            <v>0</v>
          </cell>
          <cell r="AN1247">
            <v>24.516999999999999</v>
          </cell>
          <cell r="AO1247">
            <v>0.21</v>
          </cell>
          <cell r="AP1247">
            <v>52.722000000000001</v>
          </cell>
          <cell r="AQ1247">
            <v>0</v>
          </cell>
          <cell r="AR1247">
            <v>19.908000000000001</v>
          </cell>
          <cell r="AS1247">
            <v>12.89</v>
          </cell>
          <cell r="AT1247">
            <v>43.070999999999998</v>
          </cell>
          <cell r="AU1247">
            <v>0</v>
          </cell>
          <cell r="AV1247">
            <v>38.575000000000003</v>
          </cell>
          <cell r="AW1247">
            <v>0.04</v>
          </cell>
          <cell r="AX1247">
            <v>53.286000000000001</v>
          </cell>
          <cell r="AY1247">
            <v>0</v>
          </cell>
          <cell r="AZ1247">
            <v>29.562999999999999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</row>
        <row r="1248">
          <cell r="A1248" t="str">
            <v>03V22015X</v>
          </cell>
          <cell r="B1248" t="str">
            <v>03V2</v>
          </cell>
          <cell r="C1248">
            <v>2.9000000000000001E-2</v>
          </cell>
          <cell r="D1248" t="str">
            <v>PensionAccounting</v>
          </cell>
          <cell r="E1248" t="str">
            <v>CP (Current Participant)</v>
          </cell>
          <cell r="F1248">
            <v>2015</v>
          </cell>
          <cell r="G1248" t="str">
            <v>CEG Qualified Plan</v>
          </cell>
          <cell r="H1248">
            <v>1</v>
          </cell>
          <cell r="I1248">
            <v>3448142</v>
          </cell>
          <cell r="J1248">
            <v>3317385</v>
          </cell>
          <cell r="K1248">
            <v>-199736</v>
          </cell>
          <cell r="L1248">
            <v>3216375</v>
          </cell>
          <cell r="M1248">
            <v>-245482</v>
          </cell>
          <cell r="N1248">
            <v>3249108</v>
          </cell>
          <cell r="O1248">
            <v>-253127</v>
          </cell>
          <cell r="P1248">
            <v>0</v>
          </cell>
          <cell r="Q1248">
            <v>0</v>
          </cell>
          <cell r="R1248">
            <v>242046</v>
          </cell>
          <cell r="S1248">
            <v>0</v>
          </cell>
          <cell r="T1248">
            <v>242046</v>
          </cell>
          <cell r="U1248">
            <v>52.63</v>
          </cell>
          <cell r="V1248">
            <v>7403441</v>
          </cell>
          <cell r="W1248">
            <v>117547359</v>
          </cell>
          <cell r="X1248">
            <v>3119562</v>
          </cell>
          <cell r="Y1248">
            <v>5796175</v>
          </cell>
          <cell r="Z1248">
            <v>52.63</v>
          </cell>
          <cell r="AA1248">
            <v>0</v>
          </cell>
          <cell r="AB1248">
            <v>33.700000000000003</v>
          </cell>
          <cell r="AC1248">
            <v>11.59</v>
          </cell>
          <cell r="AD1248">
            <v>11.93</v>
          </cell>
          <cell r="AE1248">
            <v>11.59</v>
          </cell>
          <cell r="AF1248">
            <v>11.88</v>
          </cell>
          <cell r="AG1248">
            <v>11.59</v>
          </cell>
          <cell r="AH1248">
            <v>755.56</v>
          </cell>
          <cell r="AI1248">
            <v>52.73</v>
          </cell>
          <cell r="AJ1248">
            <v>14.33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</row>
        <row r="1249">
          <cell r="A1249" t="str">
            <v>03V22015X</v>
          </cell>
          <cell r="B1249" t="str">
            <v>03V2</v>
          </cell>
          <cell r="C1249">
            <v>2.9000000000000001E-2</v>
          </cell>
          <cell r="D1249" t="str">
            <v>PensionAccounting</v>
          </cell>
          <cell r="E1249" t="str">
            <v>NE (New Entrant)</v>
          </cell>
          <cell r="F1249">
            <v>2015</v>
          </cell>
          <cell r="G1249" t="str">
            <v>CEG Qualified Plan</v>
          </cell>
          <cell r="H1249">
            <v>1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R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</row>
        <row r="1250">
          <cell r="A1250" t="str">
            <v>03V22015X</v>
          </cell>
          <cell r="B1250" t="str">
            <v>03V2</v>
          </cell>
          <cell r="C1250">
            <v>2.9000000000000001E-2</v>
          </cell>
          <cell r="D1250" t="str">
            <v>PensionAccounting</v>
          </cell>
          <cell r="E1250" t="str">
            <v>CP - Emerging Inactive</v>
          </cell>
          <cell r="F1250">
            <v>2015</v>
          </cell>
          <cell r="G1250" t="str">
            <v>CEG Qualified Plan</v>
          </cell>
          <cell r="H1250">
            <v>1</v>
          </cell>
          <cell r="P1250">
            <v>137330</v>
          </cell>
          <cell r="Q1250">
            <v>407</v>
          </cell>
          <cell r="S1250">
            <v>7885</v>
          </cell>
          <cell r="T1250">
            <v>7885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.04</v>
          </cell>
          <cell r="AP1250">
            <v>52.764000000000003</v>
          </cell>
          <cell r="AQ1250">
            <v>0</v>
          </cell>
          <cell r="AR1250">
            <v>19.547000000000001</v>
          </cell>
          <cell r="AS1250">
            <v>0.22</v>
          </cell>
          <cell r="AT1250">
            <v>39.54</v>
          </cell>
          <cell r="AU1250">
            <v>0</v>
          </cell>
          <cell r="AV1250">
            <v>41.942</v>
          </cell>
          <cell r="AW1250">
            <v>0</v>
          </cell>
          <cell r="AX1250">
            <v>45.93</v>
          </cell>
          <cell r="AY1250">
            <v>0</v>
          </cell>
          <cell r="AZ1250">
            <v>37.454999999999998</v>
          </cell>
        </row>
        <row r="1251">
          <cell r="A1251" t="str">
            <v>03V22015X</v>
          </cell>
          <cell r="B1251" t="str">
            <v>03V2</v>
          </cell>
          <cell r="C1251">
            <v>2.9000000000000001E-2</v>
          </cell>
          <cell r="D1251" t="str">
            <v>PensionAccounting</v>
          </cell>
          <cell r="E1251" t="str">
            <v>NE - Emerging Inactive</v>
          </cell>
          <cell r="F1251">
            <v>2015</v>
          </cell>
          <cell r="G1251" t="str">
            <v>CEG Qualified Plan</v>
          </cell>
          <cell r="H1251">
            <v>1</v>
          </cell>
          <cell r="P1251">
            <v>0</v>
          </cell>
          <cell r="Q1251">
            <v>0</v>
          </cell>
          <cell r="S1251">
            <v>0</v>
          </cell>
          <cell r="T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</row>
        <row r="1252">
          <cell r="A1252" t="str">
            <v>03V22015001</v>
          </cell>
          <cell r="B1252" t="str">
            <v>03V2</v>
          </cell>
          <cell r="C1252">
            <v>2.9000000000000001E-2</v>
          </cell>
          <cell r="D1252" t="str">
            <v>PensionAccounting</v>
          </cell>
          <cell r="E1252" t="str">
            <v>ALL</v>
          </cell>
          <cell r="F1252">
            <v>2015</v>
          </cell>
          <cell r="G1252" t="str">
            <v>CEG Qualified Plan</v>
          </cell>
          <cell r="H1252">
            <v>1</v>
          </cell>
          <cell r="I1252">
            <v>3448142</v>
          </cell>
          <cell r="J1252">
            <v>3317385</v>
          </cell>
          <cell r="K1252">
            <v>-199736</v>
          </cell>
          <cell r="L1252">
            <v>3216375</v>
          </cell>
          <cell r="M1252">
            <v>-245482</v>
          </cell>
          <cell r="N1252">
            <v>3249108</v>
          </cell>
          <cell r="O1252">
            <v>-253127</v>
          </cell>
          <cell r="P1252">
            <v>137330</v>
          </cell>
          <cell r="Q1252">
            <v>407</v>
          </cell>
          <cell r="R1252">
            <v>242046</v>
          </cell>
          <cell r="S1252">
            <v>7885</v>
          </cell>
          <cell r="T1252">
            <v>249931</v>
          </cell>
          <cell r="U1252">
            <v>52.63</v>
          </cell>
          <cell r="V1252">
            <v>7403441</v>
          </cell>
          <cell r="W1252">
            <v>117547359</v>
          </cell>
          <cell r="X1252">
            <v>3119562</v>
          </cell>
          <cell r="Y1252">
            <v>5796175</v>
          </cell>
          <cell r="Z1252">
            <v>52.63</v>
          </cell>
          <cell r="AA1252">
            <v>0</v>
          </cell>
          <cell r="AB1252">
            <v>33.700000000000003</v>
          </cell>
          <cell r="AC1252">
            <v>11.59</v>
          </cell>
          <cell r="AD1252">
            <v>11.93</v>
          </cell>
          <cell r="AE1252">
            <v>11.59</v>
          </cell>
          <cell r="AF1252">
            <v>11.88</v>
          </cell>
          <cell r="AG1252">
            <v>11.59</v>
          </cell>
          <cell r="AH1252">
            <v>755.56</v>
          </cell>
          <cell r="AI1252">
            <v>52.73</v>
          </cell>
          <cell r="AJ1252">
            <v>14.33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.04</v>
          </cell>
          <cell r="AP1252">
            <v>52.764000000000003</v>
          </cell>
          <cell r="AQ1252">
            <v>0</v>
          </cell>
          <cell r="AR1252">
            <v>19.547000000000001</v>
          </cell>
          <cell r="AS1252">
            <v>0.22</v>
          </cell>
          <cell r="AT1252">
            <v>39.54</v>
          </cell>
          <cell r="AU1252">
            <v>0</v>
          </cell>
          <cell r="AV1252">
            <v>41.942</v>
          </cell>
          <cell r="AW1252">
            <v>0</v>
          </cell>
          <cell r="AX1252">
            <v>45.93</v>
          </cell>
          <cell r="AY1252">
            <v>0</v>
          </cell>
          <cell r="AZ1252">
            <v>37.454999999999998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</row>
        <row r="1253">
          <cell r="A1253" t="str">
            <v>03V22015X</v>
          </cell>
          <cell r="B1253" t="str">
            <v>03V2</v>
          </cell>
          <cell r="C1253">
            <v>2.9000000000000001E-2</v>
          </cell>
          <cell r="D1253" t="str">
            <v>PensionAccounting</v>
          </cell>
          <cell r="E1253" t="str">
            <v>CP (Current Participant)</v>
          </cell>
          <cell r="F1253">
            <v>2015</v>
          </cell>
          <cell r="G1253" t="str">
            <v>CEG Qualified Plan</v>
          </cell>
          <cell r="H1253">
            <v>2</v>
          </cell>
          <cell r="I1253">
            <v>561193</v>
          </cell>
          <cell r="J1253">
            <v>470836</v>
          </cell>
          <cell r="K1253">
            <v>16415</v>
          </cell>
          <cell r="L1253">
            <v>254482</v>
          </cell>
          <cell r="M1253">
            <v>27522</v>
          </cell>
          <cell r="N1253">
            <v>228242</v>
          </cell>
          <cell r="O1253">
            <v>24768</v>
          </cell>
          <cell r="P1253">
            <v>0</v>
          </cell>
          <cell r="Q1253">
            <v>0</v>
          </cell>
          <cell r="R1253">
            <v>875</v>
          </cell>
          <cell r="S1253">
            <v>0</v>
          </cell>
          <cell r="T1253">
            <v>875</v>
          </cell>
          <cell r="U1253">
            <v>18.809999999999999</v>
          </cell>
          <cell r="V1253">
            <v>2341000</v>
          </cell>
          <cell r="W1253">
            <v>20944337</v>
          </cell>
          <cell r="X1253">
            <v>46113</v>
          </cell>
          <cell r="Y1253">
            <v>162705</v>
          </cell>
          <cell r="Z1253">
            <v>18.809999999999999</v>
          </cell>
          <cell r="AA1253">
            <v>0</v>
          </cell>
          <cell r="AB1253">
            <v>51.91</v>
          </cell>
          <cell r="AC1253">
            <v>16.7</v>
          </cell>
          <cell r="AD1253">
            <v>19.899999999999999</v>
          </cell>
          <cell r="AE1253">
            <v>16.7</v>
          </cell>
          <cell r="AF1253">
            <v>19.86</v>
          </cell>
          <cell r="AG1253">
            <v>16.7</v>
          </cell>
          <cell r="AH1253">
            <v>145.43</v>
          </cell>
          <cell r="AI1253">
            <v>18.059999999999999</v>
          </cell>
          <cell r="AJ1253">
            <v>8.0500000000000007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</row>
        <row r="1254">
          <cell r="A1254" t="str">
            <v>03V22015X</v>
          </cell>
          <cell r="B1254" t="str">
            <v>03V2</v>
          </cell>
          <cell r="C1254">
            <v>2.9000000000000001E-2</v>
          </cell>
          <cell r="D1254" t="str">
            <v>PensionAccounting</v>
          </cell>
          <cell r="E1254" t="str">
            <v>NE (New Entrant)</v>
          </cell>
          <cell r="F1254">
            <v>2015</v>
          </cell>
          <cell r="G1254" t="str">
            <v>CEG Qualified Plan</v>
          </cell>
          <cell r="H1254">
            <v>2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R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</row>
        <row r="1255">
          <cell r="A1255" t="str">
            <v>03V22015X</v>
          </cell>
          <cell r="B1255" t="str">
            <v>03V2</v>
          </cell>
          <cell r="C1255">
            <v>2.9000000000000001E-2</v>
          </cell>
          <cell r="D1255" t="str">
            <v>PensionAccounting</v>
          </cell>
          <cell r="E1255" t="str">
            <v>CP - Emerging Inactive</v>
          </cell>
          <cell r="F1255">
            <v>2015</v>
          </cell>
          <cell r="G1255" t="str">
            <v>CEG Qualified Plan</v>
          </cell>
          <cell r="H1255">
            <v>2</v>
          </cell>
          <cell r="P1255">
            <v>531</v>
          </cell>
          <cell r="Q1255">
            <v>89168</v>
          </cell>
          <cell r="S1255">
            <v>28</v>
          </cell>
          <cell r="T1255">
            <v>28</v>
          </cell>
          <cell r="AK1255">
            <v>1.88</v>
          </cell>
          <cell r="AL1255">
            <v>64.739000000000004</v>
          </cell>
          <cell r="AM1255">
            <v>0</v>
          </cell>
          <cell r="AN1255">
            <v>19.161999999999999</v>
          </cell>
          <cell r="AO1255">
            <v>0.12</v>
          </cell>
          <cell r="AP1255">
            <v>53.712000000000003</v>
          </cell>
          <cell r="AQ1255">
            <v>0</v>
          </cell>
          <cell r="AR1255">
            <v>19.513000000000002</v>
          </cell>
          <cell r="AS1255">
            <v>3.68</v>
          </cell>
          <cell r="AT1255">
            <v>39.784999999999997</v>
          </cell>
          <cell r="AU1255">
            <v>0</v>
          </cell>
          <cell r="AV1255">
            <v>41.637</v>
          </cell>
          <cell r="AW1255">
            <v>0.05</v>
          </cell>
          <cell r="AX1255">
            <v>52.963999999999999</v>
          </cell>
          <cell r="AY1255">
            <v>0</v>
          </cell>
          <cell r="AZ1255">
            <v>30.291</v>
          </cell>
        </row>
        <row r="1256">
          <cell r="A1256" t="str">
            <v>03V22015X</v>
          </cell>
          <cell r="B1256" t="str">
            <v>03V2</v>
          </cell>
          <cell r="C1256">
            <v>2.9000000000000001E-2</v>
          </cell>
          <cell r="D1256" t="str">
            <v>PensionAccounting</v>
          </cell>
          <cell r="E1256" t="str">
            <v>NE - Emerging Inactive</v>
          </cell>
          <cell r="F1256">
            <v>2015</v>
          </cell>
          <cell r="G1256" t="str">
            <v>CEG Qualified Plan</v>
          </cell>
          <cell r="H1256">
            <v>2</v>
          </cell>
          <cell r="P1256">
            <v>0</v>
          </cell>
          <cell r="Q1256">
            <v>0</v>
          </cell>
          <cell r="S1256">
            <v>0</v>
          </cell>
          <cell r="T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</row>
        <row r="1257">
          <cell r="A1257" t="str">
            <v>03V22015002</v>
          </cell>
          <cell r="B1257" t="str">
            <v>03V2</v>
          </cell>
          <cell r="C1257">
            <v>2.9000000000000001E-2</v>
          </cell>
          <cell r="D1257" t="str">
            <v>PensionAccounting</v>
          </cell>
          <cell r="E1257" t="str">
            <v>ALL</v>
          </cell>
          <cell r="F1257">
            <v>2015</v>
          </cell>
          <cell r="G1257" t="str">
            <v>CEG Qualified Plan</v>
          </cell>
          <cell r="H1257">
            <v>2</v>
          </cell>
          <cell r="I1257">
            <v>561193</v>
          </cell>
          <cell r="J1257">
            <v>470836</v>
          </cell>
          <cell r="K1257">
            <v>16415</v>
          </cell>
          <cell r="L1257">
            <v>254482</v>
          </cell>
          <cell r="M1257">
            <v>27522</v>
          </cell>
          <cell r="N1257">
            <v>228242</v>
          </cell>
          <cell r="O1257">
            <v>24768</v>
          </cell>
          <cell r="P1257">
            <v>531</v>
          </cell>
          <cell r="Q1257">
            <v>89168</v>
          </cell>
          <cell r="R1257">
            <v>875</v>
          </cell>
          <cell r="S1257">
            <v>28</v>
          </cell>
          <cell r="T1257">
            <v>903</v>
          </cell>
          <cell r="U1257">
            <v>18.809999999999999</v>
          </cell>
          <cell r="V1257">
            <v>2341000</v>
          </cell>
          <cell r="W1257">
            <v>20944337</v>
          </cell>
          <cell r="X1257">
            <v>46113</v>
          </cell>
          <cell r="Y1257">
            <v>162705</v>
          </cell>
          <cell r="Z1257">
            <v>18.809999999999999</v>
          </cell>
          <cell r="AA1257">
            <v>0</v>
          </cell>
          <cell r="AB1257">
            <v>51.91</v>
          </cell>
          <cell r="AC1257">
            <v>16.7</v>
          </cell>
          <cell r="AD1257">
            <v>19.899999999999999</v>
          </cell>
          <cell r="AE1257">
            <v>16.7</v>
          </cell>
          <cell r="AF1257">
            <v>19.86</v>
          </cell>
          <cell r="AG1257">
            <v>16.7</v>
          </cell>
          <cell r="AH1257">
            <v>145.43</v>
          </cell>
          <cell r="AI1257">
            <v>18.059999999999999</v>
          </cell>
          <cell r="AJ1257">
            <v>8.0500000000000007</v>
          </cell>
          <cell r="AK1257">
            <v>1.88</v>
          </cell>
          <cell r="AL1257">
            <v>64.739000000000004</v>
          </cell>
          <cell r="AM1257">
            <v>0</v>
          </cell>
          <cell r="AN1257">
            <v>19.161999999999999</v>
          </cell>
          <cell r="AO1257">
            <v>0.12</v>
          </cell>
          <cell r="AP1257">
            <v>53.712000000000003</v>
          </cell>
          <cell r="AQ1257">
            <v>0</v>
          </cell>
          <cell r="AR1257">
            <v>19.513000000000002</v>
          </cell>
          <cell r="AS1257">
            <v>3.68</v>
          </cell>
          <cell r="AT1257">
            <v>39.784999999999997</v>
          </cell>
          <cell r="AU1257">
            <v>0</v>
          </cell>
          <cell r="AV1257">
            <v>41.637</v>
          </cell>
          <cell r="AW1257">
            <v>0.05</v>
          </cell>
          <cell r="AX1257">
            <v>52.963999999999999</v>
          </cell>
          <cell r="AY1257">
            <v>0</v>
          </cell>
          <cell r="AZ1257">
            <v>30.291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</row>
        <row r="1258">
          <cell r="A1258" t="str">
            <v>03V22015X</v>
          </cell>
          <cell r="B1258" t="str">
            <v>03V2</v>
          </cell>
          <cell r="C1258">
            <v>2.9000000000000001E-2</v>
          </cell>
          <cell r="D1258" t="str">
            <v>PensionAccounting</v>
          </cell>
          <cell r="E1258" t="str">
            <v>CP (Current Participant)</v>
          </cell>
          <cell r="F1258">
            <v>2015</v>
          </cell>
          <cell r="G1258" t="str">
            <v>CEG Qualified Plan</v>
          </cell>
          <cell r="H1258">
            <v>3</v>
          </cell>
          <cell r="I1258">
            <v>10637130</v>
          </cell>
          <cell r="J1258">
            <v>6694596</v>
          </cell>
          <cell r="K1258">
            <v>-36294</v>
          </cell>
          <cell r="L1258">
            <v>6340888</v>
          </cell>
          <cell r="M1258">
            <v>-62711</v>
          </cell>
          <cell r="N1258">
            <v>6458500</v>
          </cell>
          <cell r="O1258">
            <v>-69089</v>
          </cell>
          <cell r="P1258">
            <v>0</v>
          </cell>
          <cell r="Q1258">
            <v>0</v>
          </cell>
          <cell r="R1258">
            <v>165421</v>
          </cell>
          <cell r="S1258">
            <v>0</v>
          </cell>
          <cell r="T1258">
            <v>165421</v>
          </cell>
          <cell r="U1258">
            <v>40.58</v>
          </cell>
          <cell r="V1258">
            <v>9892690</v>
          </cell>
          <cell r="W1258">
            <v>168209293</v>
          </cell>
          <cell r="X1258">
            <v>5727118</v>
          </cell>
          <cell r="Y1258">
            <v>27002865</v>
          </cell>
          <cell r="Z1258">
            <v>40.58</v>
          </cell>
          <cell r="AA1258">
            <v>0</v>
          </cell>
          <cell r="AB1258">
            <v>46.66</v>
          </cell>
          <cell r="AC1258">
            <v>10.49</v>
          </cell>
          <cell r="AD1258">
            <v>11.58</v>
          </cell>
          <cell r="AE1258">
            <v>10.49</v>
          </cell>
          <cell r="AF1258">
            <v>11.55</v>
          </cell>
          <cell r="AG1258">
            <v>10.49</v>
          </cell>
          <cell r="AH1258">
            <v>479.38</v>
          </cell>
          <cell r="AI1258">
            <v>40.6</v>
          </cell>
          <cell r="AJ1258">
            <v>11.81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</row>
        <row r="1259">
          <cell r="A1259" t="str">
            <v>03V22015X</v>
          </cell>
          <cell r="B1259" t="str">
            <v>03V2</v>
          </cell>
          <cell r="C1259">
            <v>2.9000000000000001E-2</v>
          </cell>
          <cell r="D1259" t="str">
            <v>PensionAccounting</v>
          </cell>
          <cell r="E1259" t="str">
            <v>NE (New Entrant)</v>
          </cell>
          <cell r="F1259">
            <v>2015</v>
          </cell>
          <cell r="G1259" t="str">
            <v>CEG Qualified Plan</v>
          </cell>
          <cell r="H1259">
            <v>3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R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</row>
        <row r="1260">
          <cell r="A1260" t="str">
            <v>03V22015X</v>
          </cell>
          <cell r="B1260" t="str">
            <v>03V2</v>
          </cell>
          <cell r="C1260">
            <v>2.9000000000000001E-2</v>
          </cell>
          <cell r="D1260" t="str">
            <v>PensionAccounting</v>
          </cell>
          <cell r="E1260" t="str">
            <v>CP - Emerging Inactive</v>
          </cell>
          <cell r="F1260">
            <v>2015</v>
          </cell>
          <cell r="G1260" t="str">
            <v>CEG Qualified Plan</v>
          </cell>
          <cell r="H1260">
            <v>3</v>
          </cell>
          <cell r="P1260">
            <v>233237</v>
          </cell>
          <cell r="Q1260">
            <v>11319</v>
          </cell>
          <cell r="S1260">
            <v>11974</v>
          </cell>
          <cell r="T1260">
            <v>11974</v>
          </cell>
          <cell r="AK1260">
            <v>0.99</v>
          </cell>
          <cell r="AL1260">
            <v>63</v>
          </cell>
          <cell r="AM1260">
            <v>0</v>
          </cell>
          <cell r="AN1260">
            <v>22.215</v>
          </cell>
          <cell r="AO1260">
            <v>0.02</v>
          </cell>
          <cell r="AP1260">
            <v>53.73</v>
          </cell>
          <cell r="AQ1260">
            <v>0</v>
          </cell>
          <cell r="AR1260">
            <v>19.600000000000001</v>
          </cell>
          <cell r="AS1260">
            <v>1.28</v>
          </cell>
          <cell r="AT1260">
            <v>49.761000000000003</v>
          </cell>
          <cell r="AU1260">
            <v>0</v>
          </cell>
          <cell r="AV1260">
            <v>32.406999999999996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</row>
        <row r="1261">
          <cell r="A1261" t="str">
            <v>03V22015X</v>
          </cell>
          <cell r="B1261" t="str">
            <v>03V2</v>
          </cell>
          <cell r="C1261">
            <v>2.9000000000000001E-2</v>
          </cell>
          <cell r="D1261" t="str">
            <v>PensionAccounting</v>
          </cell>
          <cell r="E1261" t="str">
            <v>NE - Emerging Inactive</v>
          </cell>
          <cell r="F1261">
            <v>2015</v>
          </cell>
          <cell r="G1261" t="str">
            <v>CEG Qualified Plan</v>
          </cell>
          <cell r="H1261">
            <v>3</v>
          </cell>
          <cell r="P1261">
            <v>0</v>
          </cell>
          <cell r="Q1261">
            <v>0</v>
          </cell>
          <cell r="S1261">
            <v>0</v>
          </cell>
          <cell r="T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</row>
        <row r="1262">
          <cell r="A1262" t="str">
            <v>03V22015003</v>
          </cell>
          <cell r="B1262" t="str">
            <v>03V2</v>
          </cell>
          <cell r="C1262">
            <v>2.9000000000000001E-2</v>
          </cell>
          <cell r="D1262" t="str">
            <v>PensionAccounting</v>
          </cell>
          <cell r="E1262" t="str">
            <v>ALL</v>
          </cell>
          <cell r="F1262">
            <v>2015</v>
          </cell>
          <cell r="G1262" t="str">
            <v>CEG Qualified Plan</v>
          </cell>
          <cell r="H1262">
            <v>3</v>
          </cell>
          <cell r="I1262">
            <v>10637130</v>
          </cell>
          <cell r="J1262">
            <v>6694596</v>
          </cell>
          <cell r="K1262">
            <v>-36294</v>
          </cell>
          <cell r="L1262">
            <v>6340888</v>
          </cell>
          <cell r="M1262">
            <v>-62711</v>
          </cell>
          <cell r="N1262">
            <v>6458500</v>
          </cell>
          <cell r="O1262">
            <v>-69089</v>
          </cell>
          <cell r="P1262">
            <v>233237</v>
          </cell>
          <cell r="Q1262">
            <v>11319</v>
          </cell>
          <cell r="R1262">
            <v>165421</v>
          </cell>
          <cell r="S1262">
            <v>11974</v>
          </cell>
          <cell r="T1262">
            <v>177395</v>
          </cell>
          <cell r="U1262">
            <v>40.58</v>
          </cell>
          <cell r="V1262">
            <v>9892690</v>
          </cell>
          <cell r="W1262">
            <v>168209293</v>
          </cell>
          <cell r="X1262">
            <v>5727118</v>
          </cell>
          <cell r="Y1262">
            <v>27002865</v>
          </cell>
          <cell r="Z1262">
            <v>40.58</v>
          </cell>
          <cell r="AA1262">
            <v>0</v>
          </cell>
          <cell r="AB1262">
            <v>46.66</v>
          </cell>
          <cell r="AC1262">
            <v>10.49</v>
          </cell>
          <cell r="AD1262">
            <v>11.58</v>
          </cell>
          <cell r="AE1262">
            <v>10.49</v>
          </cell>
          <cell r="AF1262">
            <v>11.55</v>
          </cell>
          <cell r="AG1262">
            <v>10.49</v>
          </cell>
          <cell r="AH1262">
            <v>479.38</v>
          </cell>
          <cell r="AI1262">
            <v>40.6</v>
          </cell>
          <cell r="AJ1262">
            <v>11.81</v>
          </cell>
          <cell r="AK1262">
            <v>0.99</v>
          </cell>
          <cell r="AL1262">
            <v>63</v>
          </cell>
          <cell r="AM1262">
            <v>0</v>
          </cell>
          <cell r="AN1262">
            <v>22.215</v>
          </cell>
          <cell r="AO1262">
            <v>0.02</v>
          </cell>
          <cell r="AP1262">
            <v>53.73</v>
          </cell>
          <cell r="AQ1262">
            <v>0</v>
          </cell>
          <cell r="AR1262">
            <v>19.600000000000001</v>
          </cell>
          <cell r="AS1262">
            <v>1.28</v>
          </cell>
          <cell r="AT1262">
            <v>49.761000000000003</v>
          </cell>
          <cell r="AU1262">
            <v>0</v>
          </cell>
          <cell r="AV1262">
            <v>32.406999999999996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</row>
        <row r="1263">
          <cell r="A1263" t="str">
            <v>03V22015X</v>
          </cell>
          <cell r="B1263" t="str">
            <v>03V2</v>
          </cell>
          <cell r="C1263">
            <v>2.9000000000000001E-2</v>
          </cell>
          <cell r="D1263" t="str">
            <v>PensionAccounting</v>
          </cell>
          <cell r="E1263" t="str">
            <v>CP (Current Participant)</v>
          </cell>
          <cell r="F1263">
            <v>2015</v>
          </cell>
          <cell r="G1263" t="str">
            <v>CEG Qualified Plan</v>
          </cell>
          <cell r="H1263">
            <v>4</v>
          </cell>
          <cell r="I1263">
            <v>12354097</v>
          </cell>
          <cell r="J1263">
            <v>9491738</v>
          </cell>
          <cell r="K1263">
            <v>-555131</v>
          </cell>
          <cell r="L1263">
            <v>9138270</v>
          </cell>
          <cell r="M1263">
            <v>-559577</v>
          </cell>
          <cell r="N1263">
            <v>9266880</v>
          </cell>
          <cell r="O1263">
            <v>-579181</v>
          </cell>
          <cell r="P1263">
            <v>0</v>
          </cell>
          <cell r="Q1263">
            <v>0</v>
          </cell>
          <cell r="R1263">
            <v>378498</v>
          </cell>
          <cell r="S1263">
            <v>0</v>
          </cell>
          <cell r="T1263">
            <v>378498</v>
          </cell>
          <cell r="U1263">
            <v>146.66999999999999</v>
          </cell>
          <cell r="V1263">
            <v>34019549</v>
          </cell>
          <cell r="W1263">
            <v>475546101</v>
          </cell>
          <cell r="X1263">
            <v>8220153</v>
          </cell>
          <cell r="Y1263">
            <v>38374930</v>
          </cell>
          <cell r="Z1263">
            <v>146.66999999999999</v>
          </cell>
          <cell r="AA1263">
            <v>0</v>
          </cell>
          <cell r="AB1263">
            <v>42.72</v>
          </cell>
          <cell r="AC1263">
            <v>10.62</v>
          </cell>
          <cell r="AD1263">
            <v>11.55</v>
          </cell>
          <cell r="AE1263">
            <v>10.62</v>
          </cell>
          <cell r="AF1263">
            <v>11.52</v>
          </cell>
          <cell r="AG1263">
            <v>10.62</v>
          </cell>
          <cell r="AH1263">
            <v>1448.94</v>
          </cell>
          <cell r="AI1263">
            <v>146.72999999999999</v>
          </cell>
          <cell r="AJ1263">
            <v>9.8699999999999992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</row>
        <row r="1264">
          <cell r="A1264" t="str">
            <v>03V22015X</v>
          </cell>
          <cell r="B1264" t="str">
            <v>03V2</v>
          </cell>
          <cell r="C1264">
            <v>2.9000000000000001E-2</v>
          </cell>
          <cell r="D1264" t="str">
            <v>PensionAccounting</v>
          </cell>
          <cell r="E1264" t="str">
            <v>NE (New Entrant)</v>
          </cell>
          <cell r="F1264">
            <v>2015</v>
          </cell>
          <cell r="G1264" t="str">
            <v>CEG Qualified Plan</v>
          </cell>
          <cell r="H1264">
            <v>4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R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</row>
        <row r="1265">
          <cell r="A1265" t="str">
            <v>03V22015X</v>
          </cell>
          <cell r="B1265" t="str">
            <v>03V2</v>
          </cell>
          <cell r="C1265">
            <v>2.9000000000000001E-2</v>
          </cell>
          <cell r="D1265" t="str">
            <v>PensionAccounting</v>
          </cell>
          <cell r="E1265" t="str">
            <v>CP - Emerging Inactive</v>
          </cell>
          <cell r="F1265">
            <v>2015</v>
          </cell>
          <cell r="G1265" t="str">
            <v>CEG Qualified Plan</v>
          </cell>
          <cell r="H1265">
            <v>4</v>
          </cell>
          <cell r="P1265">
            <v>445281</v>
          </cell>
          <cell r="Q1265">
            <v>110252</v>
          </cell>
          <cell r="S1265">
            <v>22236</v>
          </cell>
          <cell r="T1265">
            <v>22236</v>
          </cell>
          <cell r="AK1265">
            <v>2.88</v>
          </cell>
          <cell r="AL1265">
            <v>59.015999999999998</v>
          </cell>
          <cell r="AM1265">
            <v>0</v>
          </cell>
          <cell r="AN1265">
            <v>24.834</v>
          </cell>
          <cell r="AO1265">
            <v>0.15</v>
          </cell>
          <cell r="AP1265">
            <v>54.271000000000001</v>
          </cell>
          <cell r="AQ1265">
            <v>0</v>
          </cell>
          <cell r="AR1265">
            <v>19.806999999999999</v>
          </cell>
          <cell r="AS1265">
            <v>9.8800000000000008</v>
          </cell>
          <cell r="AT1265">
            <v>44.475000000000001</v>
          </cell>
          <cell r="AU1265">
            <v>0</v>
          </cell>
          <cell r="AV1265">
            <v>37.465000000000003</v>
          </cell>
          <cell r="AW1265">
            <v>0.02</v>
          </cell>
          <cell r="AX1265">
            <v>58.372999999999998</v>
          </cell>
          <cell r="AY1265">
            <v>0</v>
          </cell>
          <cell r="AZ1265">
            <v>24.094000000000001</v>
          </cell>
        </row>
        <row r="1266">
          <cell r="A1266" t="str">
            <v>03V22015X</v>
          </cell>
          <cell r="B1266" t="str">
            <v>03V2</v>
          </cell>
          <cell r="C1266">
            <v>2.9000000000000001E-2</v>
          </cell>
          <cell r="D1266" t="str">
            <v>PensionAccounting</v>
          </cell>
          <cell r="E1266" t="str">
            <v>NE - Emerging Inactive</v>
          </cell>
          <cell r="F1266">
            <v>2015</v>
          </cell>
          <cell r="G1266" t="str">
            <v>CEG Qualified Plan</v>
          </cell>
          <cell r="H1266">
            <v>4</v>
          </cell>
          <cell r="P1266">
            <v>0</v>
          </cell>
          <cell r="Q1266">
            <v>0</v>
          </cell>
          <cell r="S1266">
            <v>0</v>
          </cell>
          <cell r="T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</row>
        <row r="1267">
          <cell r="A1267" t="str">
            <v>03V22015004</v>
          </cell>
          <cell r="B1267" t="str">
            <v>03V2</v>
          </cell>
          <cell r="C1267">
            <v>2.9000000000000001E-2</v>
          </cell>
          <cell r="D1267" t="str">
            <v>PensionAccounting</v>
          </cell>
          <cell r="E1267" t="str">
            <v>ALL</v>
          </cell>
          <cell r="F1267">
            <v>2015</v>
          </cell>
          <cell r="G1267" t="str">
            <v>CEG Qualified Plan</v>
          </cell>
          <cell r="H1267">
            <v>4</v>
          </cell>
          <cell r="I1267">
            <v>12354097</v>
          </cell>
          <cell r="J1267">
            <v>9491738</v>
          </cell>
          <cell r="K1267">
            <v>-555131</v>
          </cell>
          <cell r="L1267">
            <v>9138270</v>
          </cell>
          <cell r="M1267">
            <v>-559577</v>
          </cell>
          <cell r="N1267">
            <v>9266880</v>
          </cell>
          <cell r="O1267">
            <v>-579181</v>
          </cell>
          <cell r="P1267">
            <v>445281</v>
          </cell>
          <cell r="Q1267">
            <v>110252</v>
          </cell>
          <cell r="R1267">
            <v>378498</v>
          </cell>
          <cell r="S1267">
            <v>22236</v>
          </cell>
          <cell r="T1267">
            <v>400734</v>
          </cell>
          <cell r="U1267">
            <v>146.66999999999999</v>
          </cell>
          <cell r="V1267">
            <v>34019549</v>
          </cell>
          <cell r="W1267">
            <v>475546101</v>
          </cell>
          <cell r="X1267">
            <v>8220153</v>
          </cell>
          <cell r="Y1267">
            <v>38374930</v>
          </cell>
          <cell r="Z1267">
            <v>146.66999999999999</v>
          </cell>
          <cell r="AA1267">
            <v>0</v>
          </cell>
          <cell r="AB1267">
            <v>42.72</v>
          </cell>
          <cell r="AC1267">
            <v>10.62</v>
          </cell>
          <cell r="AD1267">
            <v>11.55</v>
          </cell>
          <cell r="AE1267">
            <v>10.62</v>
          </cell>
          <cell r="AF1267">
            <v>11.52</v>
          </cell>
          <cell r="AG1267">
            <v>10.62</v>
          </cell>
          <cell r="AH1267">
            <v>1448.94</v>
          </cell>
          <cell r="AI1267">
            <v>146.72999999999999</v>
          </cell>
          <cell r="AJ1267">
            <v>9.8699999999999992</v>
          </cell>
          <cell r="AK1267">
            <v>2.88</v>
          </cell>
          <cell r="AL1267">
            <v>59.015999999999998</v>
          </cell>
          <cell r="AM1267">
            <v>0</v>
          </cell>
          <cell r="AN1267">
            <v>24.834</v>
          </cell>
          <cell r="AO1267">
            <v>0.15</v>
          </cell>
          <cell r="AP1267">
            <v>54.271000000000001</v>
          </cell>
          <cell r="AQ1267">
            <v>0</v>
          </cell>
          <cell r="AR1267">
            <v>19.806999999999999</v>
          </cell>
          <cell r="AS1267">
            <v>9.8800000000000008</v>
          </cell>
          <cell r="AT1267">
            <v>44.475000000000001</v>
          </cell>
          <cell r="AU1267">
            <v>0</v>
          </cell>
          <cell r="AV1267">
            <v>37.465000000000003</v>
          </cell>
          <cell r="AW1267">
            <v>0.02</v>
          </cell>
          <cell r="AX1267">
            <v>58.372999999999998</v>
          </cell>
          <cell r="AY1267">
            <v>0</v>
          </cell>
          <cell r="AZ1267">
            <v>24.094000000000001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</row>
        <row r="1268">
          <cell r="A1268" t="str">
            <v>03V22015X</v>
          </cell>
          <cell r="B1268" t="str">
            <v>03V2</v>
          </cell>
          <cell r="C1268">
            <v>2.9000000000000001E-2</v>
          </cell>
          <cell r="D1268" t="str">
            <v>PensionAccounting</v>
          </cell>
          <cell r="E1268" t="str">
            <v>CP (Current Participant)</v>
          </cell>
          <cell r="F1268">
            <v>2015</v>
          </cell>
          <cell r="G1268" t="str">
            <v>CEG Qualified Plan</v>
          </cell>
          <cell r="H1268">
            <v>5</v>
          </cell>
          <cell r="I1268">
            <v>80817</v>
          </cell>
          <cell r="J1268">
            <v>253983</v>
          </cell>
          <cell r="K1268">
            <v>-42903</v>
          </cell>
          <cell r="L1268">
            <v>253983</v>
          </cell>
          <cell r="M1268">
            <v>-42904</v>
          </cell>
          <cell r="N1268">
            <v>258839</v>
          </cell>
          <cell r="O1268">
            <v>-44455</v>
          </cell>
          <cell r="P1268">
            <v>0</v>
          </cell>
          <cell r="Q1268">
            <v>0</v>
          </cell>
          <cell r="R1268">
            <v>1052</v>
          </cell>
          <cell r="S1268">
            <v>0</v>
          </cell>
          <cell r="T1268">
            <v>1052</v>
          </cell>
          <cell r="U1268">
            <v>3.32</v>
          </cell>
          <cell r="V1268">
            <v>462669</v>
          </cell>
          <cell r="W1268">
            <v>6393842</v>
          </cell>
          <cell r="X1268">
            <v>217840</v>
          </cell>
          <cell r="Y1268">
            <v>217840</v>
          </cell>
          <cell r="Z1268">
            <v>3.32</v>
          </cell>
          <cell r="AA1268">
            <v>0</v>
          </cell>
          <cell r="AB1268">
            <v>34.31</v>
          </cell>
          <cell r="AC1268">
            <v>14.16</v>
          </cell>
          <cell r="AD1268">
            <v>15.23</v>
          </cell>
          <cell r="AE1268">
            <v>14.16</v>
          </cell>
          <cell r="AF1268">
            <v>15.17</v>
          </cell>
          <cell r="AG1268">
            <v>14.16</v>
          </cell>
          <cell r="AH1268">
            <v>45.88</v>
          </cell>
          <cell r="AI1268">
            <v>3.33</v>
          </cell>
          <cell r="AJ1268">
            <v>13.79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</row>
        <row r="1269">
          <cell r="A1269" t="str">
            <v>03V22015X</v>
          </cell>
          <cell r="B1269" t="str">
            <v>03V2</v>
          </cell>
          <cell r="C1269">
            <v>2.9000000000000001E-2</v>
          </cell>
          <cell r="D1269" t="str">
            <v>PensionAccounting</v>
          </cell>
          <cell r="E1269" t="str">
            <v>NE (New Entrant)</v>
          </cell>
          <cell r="F1269">
            <v>2015</v>
          </cell>
          <cell r="G1269" t="str">
            <v>CEG Qualified Plan</v>
          </cell>
          <cell r="H1269">
            <v>5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R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</row>
        <row r="1270">
          <cell r="A1270" t="str">
            <v>03V22015X</v>
          </cell>
          <cell r="B1270" t="str">
            <v>03V2</v>
          </cell>
          <cell r="C1270">
            <v>2.9000000000000001E-2</v>
          </cell>
          <cell r="D1270" t="str">
            <v>PensionAccounting</v>
          </cell>
          <cell r="E1270" t="str">
            <v>CP - Emerging Inactive</v>
          </cell>
          <cell r="F1270">
            <v>2015</v>
          </cell>
          <cell r="G1270" t="str">
            <v>CEG Qualified Plan</v>
          </cell>
          <cell r="H1270">
            <v>5</v>
          </cell>
          <cell r="P1270">
            <v>28323</v>
          </cell>
          <cell r="Q1270">
            <v>0</v>
          </cell>
          <cell r="S1270">
            <v>1635</v>
          </cell>
          <cell r="T1270">
            <v>1635</v>
          </cell>
          <cell r="AK1270">
            <v>0.08</v>
          </cell>
          <cell r="AL1270">
            <v>57</v>
          </cell>
          <cell r="AM1270">
            <v>0</v>
          </cell>
          <cell r="AN1270">
            <v>25.657</v>
          </cell>
          <cell r="AO1270">
            <v>0</v>
          </cell>
          <cell r="AP1270">
            <v>56.999000000000002</v>
          </cell>
          <cell r="AQ1270">
            <v>0</v>
          </cell>
          <cell r="AR1270">
            <v>18.350000000000001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</row>
        <row r="1271">
          <cell r="A1271" t="str">
            <v>03V22015X</v>
          </cell>
          <cell r="B1271" t="str">
            <v>03V2</v>
          </cell>
          <cell r="C1271">
            <v>2.9000000000000001E-2</v>
          </cell>
          <cell r="D1271" t="str">
            <v>PensionAccounting</v>
          </cell>
          <cell r="E1271" t="str">
            <v>NE - Emerging Inactive</v>
          </cell>
          <cell r="F1271">
            <v>2015</v>
          </cell>
          <cell r="G1271" t="str">
            <v>CEG Qualified Plan</v>
          </cell>
          <cell r="H1271">
            <v>5</v>
          </cell>
          <cell r="P1271">
            <v>0</v>
          </cell>
          <cell r="Q1271">
            <v>0</v>
          </cell>
          <cell r="S1271">
            <v>0</v>
          </cell>
          <cell r="T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</row>
        <row r="1272">
          <cell r="A1272" t="str">
            <v>03V22015005</v>
          </cell>
          <cell r="B1272" t="str">
            <v>03V2</v>
          </cell>
          <cell r="C1272">
            <v>2.9000000000000001E-2</v>
          </cell>
          <cell r="D1272" t="str">
            <v>PensionAccounting</v>
          </cell>
          <cell r="E1272" t="str">
            <v>ALL</v>
          </cell>
          <cell r="F1272">
            <v>2015</v>
          </cell>
          <cell r="G1272" t="str">
            <v>CEG Qualified Plan</v>
          </cell>
          <cell r="H1272">
            <v>5</v>
          </cell>
          <cell r="I1272">
            <v>80817</v>
          </cell>
          <cell r="J1272">
            <v>253983</v>
          </cell>
          <cell r="K1272">
            <v>-42903</v>
          </cell>
          <cell r="L1272">
            <v>253983</v>
          </cell>
          <cell r="M1272">
            <v>-42904</v>
          </cell>
          <cell r="N1272">
            <v>258839</v>
          </cell>
          <cell r="O1272">
            <v>-44455</v>
          </cell>
          <cell r="P1272">
            <v>28323</v>
          </cell>
          <cell r="Q1272">
            <v>0</v>
          </cell>
          <cell r="R1272">
            <v>1052</v>
          </cell>
          <cell r="S1272">
            <v>1635</v>
          </cell>
          <cell r="T1272">
            <v>2687</v>
          </cell>
          <cell r="U1272">
            <v>3.32</v>
          </cell>
          <cell r="V1272">
            <v>462669</v>
          </cell>
          <cell r="W1272">
            <v>6393842</v>
          </cell>
          <cell r="X1272">
            <v>217840</v>
          </cell>
          <cell r="Y1272">
            <v>217840</v>
          </cell>
          <cell r="Z1272">
            <v>3.32</v>
          </cell>
          <cell r="AA1272">
            <v>0</v>
          </cell>
          <cell r="AB1272">
            <v>34.31</v>
          </cell>
          <cell r="AC1272">
            <v>14.16</v>
          </cell>
          <cell r="AD1272">
            <v>15.23</v>
          </cell>
          <cell r="AE1272">
            <v>14.16</v>
          </cell>
          <cell r="AF1272">
            <v>15.17</v>
          </cell>
          <cell r="AG1272">
            <v>14.16</v>
          </cell>
          <cell r="AH1272">
            <v>45.88</v>
          </cell>
          <cell r="AI1272">
            <v>3.33</v>
          </cell>
          <cell r="AJ1272">
            <v>13.79</v>
          </cell>
          <cell r="AK1272">
            <v>0.08</v>
          </cell>
          <cell r="AL1272">
            <v>57</v>
          </cell>
          <cell r="AM1272">
            <v>0</v>
          </cell>
          <cell r="AN1272">
            <v>25.657</v>
          </cell>
          <cell r="AO1272">
            <v>0</v>
          </cell>
          <cell r="AP1272">
            <v>56.999000000000002</v>
          </cell>
          <cell r="AQ1272">
            <v>0</v>
          </cell>
          <cell r="AR1272">
            <v>18.350000000000001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</row>
        <row r="1273">
          <cell r="A1273" t="str">
            <v>03V22015X</v>
          </cell>
          <cell r="B1273" t="str">
            <v>03V2</v>
          </cell>
          <cell r="C1273">
            <v>2.9000000000000001E-2</v>
          </cell>
          <cell r="D1273" t="str">
            <v>PensionAccounting</v>
          </cell>
          <cell r="E1273" t="str">
            <v>CP (Current Participant)</v>
          </cell>
          <cell r="F1273">
            <v>2015</v>
          </cell>
          <cell r="G1273" t="str">
            <v>CEG Qualified Plan</v>
          </cell>
          <cell r="H1273">
            <v>6</v>
          </cell>
          <cell r="I1273">
            <v>91060</v>
          </cell>
          <cell r="J1273">
            <v>95927</v>
          </cell>
          <cell r="K1273">
            <v>-25844</v>
          </cell>
          <cell r="L1273">
            <v>95743</v>
          </cell>
          <cell r="M1273">
            <v>-36443</v>
          </cell>
          <cell r="N1273">
            <v>98933</v>
          </cell>
          <cell r="O1273">
            <v>-37585</v>
          </cell>
          <cell r="P1273">
            <v>0</v>
          </cell>
          <cell r="Q1273">
            <v>0</v>
          </cell>
          <cell r="R1273">
            <v>3261</v>
          </cell>
          <cell r="S1273">
            <v>0</v>
          </cell>
          <cell r="T1273">
            <v>3261</v>
          </cell>
          <cell r="U1273">
            <v>7.93</v>
          </cell>
          <cell r="V1273">
            <v>1129463</v>
          </cell>
          <cell r="W1273">
            <v>11161555</v>
          </cell>
          <cell r="X1273">
            <v>89002</v>
          </cell>
          <cell r="Y1273">
            <v>228557</v>
          </cell>
          <cell r="Z1273">
            <v>7.93</v>
          </cell>
          <cell r="AA1273">
            <v>0</v>
          </cell>
          <cell r="AB1273">
            <v>33.69</v>
          </cell>
          <cell r="AC1273">
            <v>7.06</v>
          </cell>
          <cell r="AD1273">
            <v>7.25</v>
          </cell>
          <cell r="AE1273">
            <v>7.06</v>
          </cell>
          <cell r="AF1273">
            <v>7.23</v>
          </cell>
          <cell r="AG1273">
            <v>7.06</v>
          </cell>
          <cell r="AH1273">
            <v>69.13</v>
          </cell>
          <cell r="AI1273">
            <v>7.94</v>
          </cell>
          <cell r="AJ1273">
            <v>8.6999999999999993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</row>
        <row r="1274">
          <cell r="A1274" t="str">
            <v>03V22015X</v>
          </cell>
          <cell r="B1274" t="str">
            <v>03V2</v>
          </cell>
          <cell r="C1274">
            <v>2.9000000000000001E-2</v>
          </cell>
          <cell r="D1274" t="str">
            <v>PensionAccounting</v>
          </cell>
          <cell r="E1274" t="str">
            <v>NE (New Entrant)</v>
          </cell>
          <cell r="F1274">
            <v>2015</v>
          </cell>
          <cell r="G1274" t="str">
            <v>CEG Qualified Plan</v>
          </cell>
          <cell r="H1274">
            <v>6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R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</row>
        <row r="1275">
          <cell r="A1275" t="str">
            <v>03V22015X</v>
          </cell>
          <cell r="B1275" t="str">
            <v>03V2</v>
          </cell>
          <cell r="C1275">
            <v>2.9000000000000001E-2</v>
          </cell>
          <cell r="D1275" t="str">
            <v>PensionAccounting</v>
          </cell>
          <cell r="E1275" t="str">
            <v>CP - Emerging Inactive</v>
          </cell>
          <cell r="F1275">
            <v>2015</v>
          </cell>
          <cell r="G1275" t="str">
            <v>CEG Qualified Plan</v>
          </cell>
          <cell r="H1275">
            <v>6</v>
          </cell>
          <cell r="P1275">
            <v>124469</v>
          </cell>
          <cell r="Q1275">
            <v>226</v>
          </cell>
          <cell r="S1275">
            <v>6792</v>
          </cell>
          <cell r="T1275">
            <v>6792</v>
          </cell>
          <cell r="AK1275">
            <v>1.03</v>
          </cell>
          <cell r="AL1275">
            <v>57</v>
          </cell>
          <cell r="AM1275">
            <v>0</v>
          </cell>
          <cell r="AN1275">
            <v>25.657</v>
          </cell>
          <cell r="AO1275">
            <v>0</v>
          </cell>
          <cell r="AP1275">
            <v>54.116999999999997</v>
          </cell>
          <cell r="AQ1275">
            <v>0</v>
          </cell>
          <cell r="AR1275">
            <v>19.015999999999998</v>
          </cell>
          <cell r="AS1275">
            <v>1.01</v>
          </cell>
          <cell r="AT1275">
            <v>46.185000000000002</v>
          </cell>
          <cell r="AU1275">
            <v>0</v>
          </cell>
          <cell r="AV1275">
            <v>35.387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</row>
        <row r="1276">
          <cell r="A1276" t="str">
            <v>03V22015X</v>
          </cell>
          <cell r="B1276" t="str">
            <v>03V2</v>
          </cell>
          <cell r="C1276">
            <v>2.9000000000000001E-2</v>
          </cell>
          <cell r="D1276" t="str">
            <v>PensionAccounting</v>
          </cell>
          <cell r="E1276" t="str">
            <v>NE - Emerging Inactive</v>
          </cell>
          <cell r="F1276">
            <v>2015</v>
          </cell>
          <cell r="G1276" t="str">
            <v>CEG Qualified Plan</v>
          </cell>
          <cell r="H1276">
            <v>6</v>
          </cell>
          <cell r="P1276">
            <v>0</v>
          </cell>
          <cell r="Q1276">
            <v>0</v>
          </cell>
          <cell r="S1276">
            <v>0</v>
          </cell>
          <cell r="T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</row>
        <row r="1277">
          <cell r="A1277" t="str">
            <v>03V22015006</v>
          </cell>
          <cell r="B1277" t="str">
            <v>03V2</v>
          </cell>
          <cell r="C1277">
            <v>2.9000000000000001E-2</v>
          </cell>
          <cell r="D1277" t="str">
            <v>PensionAccounting</v>
          </cell>
          <cell r="E1277" t="str">
            <v>ALL</v>
          </cell>
          <cell r="F1277">
            <v>2015</v>
          </cell>
          <cell r="G1277" t="str">
            <v>CEG Qualified Plan</v>
          </cell>
          <cell r="H1277">
            <v>6</v>
          </cell>
          <cell r="I1277">
            <v>91060</v>
          </cell>
          <cell r="J1277">
            <v>95927</v>
          </cell>
          <cell r="K1277">
            <v>-25844</v>
          </cell>
          <cell r="L1277">
            <v>95743</v>
          </cell>
          <cell r="M1277">
            <v>-36443</v>
          </cell>
          <cell r="N1277">
            <v>98933</v>
          </cell>
          <cell r="O1277">
            <v>-37585</v>
          </cell>
          <cell r="P1277">
            <v>124469</v>
          </cell>
          <cell r="Q1277">
            <v>226</v>
          </cell>
          <cell r="R1277">
            <v>3261</v>
          </cell>
          <cell r="S1277">
            <v>6792</v>
          </cell>
          <cell r="T1277">
            <v>10053</v>
          </cell>
          <cell r="U1277">
            <v>7.93</v>
          </cell>
          <cell r="V1277">
            <v>1129463</v>
          </cell>
          <cell r="W1277">
            <v>11161555</v>
          </cell>
          <cell r="X1277">
            <v>89002</v>
          </cell>
          <cell r="Y1277">
            <v>228557</v>
          </cell>
          <cell r="Z1277">
            <v>7.93</v>
          </cell>
          <cell r="AA1277">
            <v>0</v>
          </cell>
          <cell r="AB1277">
            <v>33.69</v>
          </cell>
          <cell r="AC1277">
            <v>7.06</v>
          </cell>
          <cell r="AD1277">
            <v>7.25</v>
          </cell>
          <cell r="AE1277">
            <v>7.06</v>
          </cell>
          <cell r="AF1277">
            <v>7.23</v>
          </cell>
          <cell r="AG1277">
            <v>7.06</v>
          </cell>
          <cell r="AH1277">
            <v>69.13</v>
          </cell>
          <cell r="AI1277">
            <v>7.94</v>
          </cell>
          <cell r="AJ1277">
            <v>8.6999999999999993</v>
          </cell>
          <cell r="AK1277">
            <v>1.03</v>
          </cell>
          <cell r="AL1277">
            <v>57</v>
          </cell>
          <cell r="AM1277">
            <v>0</v>
          </cell>
          <cell r="AN1277">
            <v>25.657</v>
          </cell>
          <cell r="AO1277">
            <v>0</v>
          </cell>
          <cell r="AP1277">
            <v>54.116999999999997</v>
          </cell>
          <cell r="AQ1277">
            <v>0</v>
          </cell>
          <cell r="AR1277">
            <v>19.015999999999998</v>
          </cell>
          <cell r="AS1277">
            <v>1.01</v>
          </cell>
          <cell r="AT1277">
            <v>46.185000000000002</v>
          </cell>
          <cell r="AU1277">
            <v>0</v>
          </cell>
          <cell r="AV1277">
            <v>35.387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</row>
        <row r="1278">
          <cell r="A1278" t="str">
            <v>03V22015X</v>
          </cell>
          <cell r="B1278" t="str">
            <v>03V2</v>
          </cell>
          <cell r="C1278">
            <v>2.9000000000000001E-2</v>
          </cell>
          <cell r="D1278" t="str">
            <v>PensionAccounting</v>
          </cell>
          <cell r="E1278" t="str">
            <v>CP (Current Participant)</v>
          </cell>
          <cell r="F1278">
            <v>2015</v>
          </cell>
          <cell r="G1278" t="str">
            <v>CEG Qualified Plan</v>
          </cell>
          <cell r="H1278">
            <v>7</v>
          </cell>
          <cell r="I1278">
            <v>217977</v>
          </cell>
          <cell r="J1278">
            <v>372709</v>
          </cell>
          <cell r="K1278">
            <v>-167322</v>
          </cell>
          <cell r="L1278">
            <v>372709</v>
          </cell>
          <cell r="M1278">
            <v>-173454</v>
          </cell>
          <cell r="N1278">
            <v>364860</v>
          </cell>
          <cell r="O1278">
            <v>-170739</v>
          </cell>
          <cell r="P1278">
            <v>0</v>
          </cell>
          <cell r="Q1278">
            <v>0</v>
          </cell>
          <cell r="R1278">
            <v>6163</v>
          </cell>
          <cell r="S1278">
            <v>0</v>
          </cell>
          <cell r="T1278">
            <v>6163</v>
          </cell>
          <cell r="U1278">
            <v>2.69</v>
          </cell>
          <cell r="V1278">
            <v>688710</v>
          </cell>
          <cell r="W1278">
            <v>5591975</v>
          </cell>
          <cell r="X1278">
            <v>328812</v>
          </cell>
          <cell r="Y1278">
            <v>410962</v>
          </cell>
          <cell r="Z1278">
            <v>2.69</v>
          </cell>
          <cell r="AA1278">
            <v>0</v>
          </cell>
          <cell r="AB1278">
            <v>54.34</v>
          </cell>
          <cell r="AC1278">
            <v>25.31</v>
          </cell>
          <cell r="AD1278">
            <v>25.34</v>
          </cell>
          <cell r="AE1278">
            <v>25.31</v>
          </cell>
          <cell r="AF1278">
            <v>25.31</v>
          </cell>
          <cell r="AG1278">
            <v>25.31</v>
          </cell>
          <cell r="AH1278">
            <v>19.899999999999999</v>
          </cell>
          <cell r="AI1278">
            <v>2.69</v>
          </cell>
          <cell r="AJ1278">
            <v>7.4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</row>
        <row r="1279">
          <cell r="A1279" t="str">
            <v>03V22015X</v>
          </cell>
          <cell r="B1279" t="str">
            <v>03V2</v>
          </cell>
          <cell r="C1279">
            <v>2.9000000000000001E-2</v>
          </cell>
          <cell r="D1279" t="str">
            <v>PensionAccounting</v>
          </cell>
          <cell r="E1279" t="str">
            <v>NE (New Entrant)</v>
          </cell>
          <cell r="F1279">
            <v>2015</v>
          </cell>
          <cell r="G1279" t="str">
            <v>CEG Qualified Plan</v>
          </cell>
          <cell r="H1279">
            <v>7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R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</row>
        <row r="1280">
          <cell r="A1280" t="str">
            <v>03V22015X</v>
          </cell>
          <cell r="B1280" t="str">
            <v>03V2</v>
          </cell>
          <cell r="C1280">
            <v>2.9000000000000001E-2</v>
          </cell>
          <cell r="D1280" t="str">
            <v>PensionAccounting</v>
          </cell>
          <cell r="E1280" t="str">
            <v>CP - Emerging Inactive</v>
          </cell>
          <cell r="F1280">
            <v>2015</v>
          </cell>
          <cell r="G1280" t="str">
            <v>CEG Qualified Plan</v>
          </cell>
          <cell r="H1280">
            <v>7</v>
          </cell>
          <cell r="P1280">
            <v>38147</v>
          </cell>
          <cell r="Q1280">
            <v>0</v>
          </cell>
          <cell r="S1280">
            <v>2022</v>
          </cell>
          <cell r="T1280">
            <v>2022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.01</v>
          </cell>
          <cell r="AP1280">
            <v>55.34</v>
          </cell>
          <cell r="AQ1280">
            <v>0</v>
          </cell>
          <cell r="AR1280">
            <v>19.059000000000001</v>
          </cell>
          <cell r="AS1280">
            <v>0.1</v>
          </cell>
          <cell r="AT1280">
            <v>51</v>
          </cell>
          <cell r="AU1280">
            <v>0</v>
          </cell>
          <cell r="AV1280">
            <v>31.004999999999999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</row>
        <row r="1281">
          <cell r="A1281" t="str">
            <v>03V22015X</v>
          </cell>
          <cell r="B1281" t="str">
            <v>03V2</v>
          </cell>
          <cell r="C1281">
            <v>2.9000000000000001E-2</v>
          </cell>
          <cell r="D1281" t="str">
            <v>PensionAccounting</v>
          </cell>
          <cell r="E1281" t="str">
            <v>NE - Emerging Inactive</v>
          </cell>
          <cell r="F1281">
            <v>2015</v>
          </cell>
          <cell r="G1281" t="str">
            <v>CEG Qualified Plan</v>
          </cell>
          <cell r="H1281">
            <v>7</v>
          </cell>
          <cell r="P1281">
            <v>0</v>
          </cell>
          <cell r="Q1281">
            <v>0</v>
          </cell>
          <cell r="S1281">
            <v>0</v>
          </cell>
          <cell r="T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</row>
        <row r="1282">
          <cell r="A1282" t="str">
            <v>03V22015007</v>
          </cell>
          <cell r="B1282" t="str">
            <v>03V2</v>
          </cell>
          <cell r="C1282">
            <v>2.9000000000000001E-2</v>
          </cell>
          <cell r="D1282" t="str">
            <v>PensionAccounting</v>
          </cell>
          <cell r="E1282" t="str">
            <v>ALL</v>
          </cell>
          <cell r="F1282">
            <v>2015</v>
          </cell>
          <cell r="G1282" t="str">
            <v>CEG Qualified Plan</v>
          </cell>
          <cell r="H1282">
            <v>7</v>
          </cell>
          <cell r="I1282">
            <v>217977</v>
          </cell>
          <cell r="J1282">
            <v>372709</v>
          </cell>
          <cell r="K1282">
            <v>-167322</v>
          </cell>
          <cell r="L1282">
            <v>372709</v>
          </cell>
          <cell r="M1282">
            <v>-173454</v>
          </cell>
          <cell r="N1282">
            <v>364860</v>
          </cell>
          <cell r="O1282">
            <v>-170739</v>
          </cell>
          <cell r="P1282">
            <v>38147</v>
          </cell>
          <cell r="Q1282">
            <v>0</v>
          </cell>
          <cell r="R1282">
            <v>6163</v>
          </cell>
          <cell r="S1282">
            <v>2022</v>
          </cell>
          <cell r="T1282">
            <v>8185</v>
          </cell>
          <cell r="U1282">
            <v>2.69</v>
          </cell>
          <cell r="V1282">
            <v>688710</v>
          </cell>
          <cell r="W1282">
            <v>5591975</v>
          </cell>
          <cell r="X1282">
            <v>328812</v>
          </cell>
          <cell r="Y1282">
            <v>410962</v>
          </cell>
          <cell r="Z1282">
            <v>2.69</v>
          </cell>
          <cell r="AA1282">
            <v>0</v>
          </cell>
          <cell r="AB1282">
            <v>54.34</v>
          </cell>
          <cell r="AC1282">
            <v>25.31</v>
          </cell>
          <cell r="AD1282">
            <v>25.34</v>
          </cell>
          <cell r="AE1282">
            <v>25.31</v>
          </cell>
          <cell r="AF1282">
            <v>25.31</v>
          </cell>
          <cell r="AG1282">
            <v>25.31</v>
          </cell>
          <cell r="AH1282">
            <v>19.899999999999999</v>
          </cell>
          <cell r="AI1282">
            <v>2.69</v>
          </cell>
          <cell r="AJ1282">
            <v>7.4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.01</v>
          </cell>
          <cell r="AP1282">
            <v>55.34</v>
          </cell>
          <cell r="AQ1282">
            <v>0</v>
          </cell>
          <cell r="AR1282">
            <v>19.059000000000001</v>
          </cell>
          <cell r="AS1282">
            <v>0.1</v>
          </cell>
          <cell r="AT1282">
            <v>51</v>
          </cell>
          <cell r="AU1282">
            <v>0</v>
          </cell>
          <cell r="AV1282">
            <v>31.004999999999999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</row>
        <row r="1283">
          <cell r="A1283" t="str">
            <v>03V22015X</v>
          </cell>
          <cell r="B1283" t="str">
            <v>03V2</v>
          </cell>
          <cell r="C1283">
            <v>2.9000000000000001E-2</v>
          </cell>
          <cell r="D1283" t="str">
            <v>PensionAccounting</v>
          </cell>
          <cell r="E1283" t="str">
            <v>CP (Current Participant)</v>
          </cell>
          <cell r="F1283">
            <v>2015</v>
          </cell>
          <cell r="G1283" t="str">
            <v>CEG Qualified Plan</v>
          </cell>
          <cell r="H1283">
            <v>9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1.69</v>
          </cell>
          <cell r="V1283">
            <v>351865</v>
          </cell>
          <cell r="W1283">
            <v>3452643</v>
          </cell>
          <cell r="X1283">
            <v>0</v>
          </cell>
          <cell r="Y1283">
            <v>0</v>
          </cell>
          <cell r="Z1283">
            <v>1.69</v>
          </cell>
          <cell r="AA1283">
            <v>0</v>
          </cell>
          <cell r="AB1283">
            <v>48.85</v>
          </cell>
          <cell r="AC1283">
            <v>7.77</v>
          </cell>
          <cell r="AD1283">
            <v>15.21</v>
          </cell>
          <cell r="AE1283">
            <v>7.77</v>
          </cell>
          <cell r="AF1283">
            <v>15.16</v>
          </cell>
          <cell r="AG1283">
            <v>7.77</v>
          </cell>
          <cell r="AH1283">
            <v>16.350000000000001</v>
          </cell>
          <cell r="AI1283">
            <v>1.69</v>
          </cell>
          <cell r="AJ1283">
            <v>9.68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</row>
        <row r="1284">
          <cell r="A1284" t="str">
            <v>03V22015X</v>
          </cell>
          <cell r="B1284" t="str">
            <v>03V2</v>
          </cell>
          <cell r="C1284">
            <v>2.9000000000000001E-2</v>
          </cell>
          <cell r="D1284" t="str">
            <v>PensionAccounting</v>
          </cell>
          <cell r="E1284" t="str">
            <v>NE (New Entrant)</v>
          </cell>
          <cell r="F1284">
            <v>2015</v>
          </cell>
          <cell r="G1284" t="str">
            <v>CEG Qualified Plan</v>
          </cell>
          <cell r="H1284">
            <v>9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R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</row>
        <row r="1285">
          <cell r="A1285" t="str">
            <v>03V22015X</v>
          </cell>
          <cell r="B1285" t="str">
            <v>03V2</v>
          </cell>
          <cell r="C1285">
            <v>2.9000000000000001E-2</v>
          </cell>
          <cell r="D1285" t="str">
            <v>PensionAccounting</v>
          </cell>
          <cell r="E1285" t="str">
            <v>CP - Emerging Inactive</v>
          </cell>
          <cell r="F1285">
            <v>2015</v>
          </cell>
          <cell r="G1285" t="str">
            <v>CEG Qualified Plan</v>
          </cell>
          <cell r="H1285">
            <v>9</v>
          </cell>
          <cell r="P1285">
            <v>0</v>
          </cell>
          <cell r="Q1285">
            <v>0</v>
          </cell>
          <cell r="S1285">
            <v>0</v>
          </cell>
          <cell r="T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53.000999999999998</v>
          </cell>
          <cell r="AQ1285">
            <v>0</v>
          </cell>
          <cell r="AR1285">
            <v>19.181999999999999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</row>
        <row r="1286">
          <cell r="A1286" t="str">
            <v>03V22015X</v>
          </cell>
          <cell r="B1286" t="str">
            <v>03V2</v>
          </cell>
          <cell r="C1286">
            <v>2.9000000000000001E-2</v>
          </cell>
          <cell r="D1286" t="str">
            <v>PensionAccounting</v>
          </cell>
          <cell r="E1286" t="str">
            <v>NE - Emerging Inactive</v>
          </cell>
          <cell r="F1286">
            <v>2015</v>
          </cell>
          <cell r="G1286" t="str">
            <v>CEG Qualified Plan</v>
          </cell>
          <cell r="H1286">
            <v>9</v>
          </cell>
          <cell r="P1286">
            <v>0</v>
          </cell>
          <cell r="Q1286">
            <v>0</v>
          </cell>
          <cell r="S1286">
            <v>0</v>
          </cell>
          <cell r="T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</row>
        <row r="1287">
          <cell r="A1287" t="str">
            <v>03V22015009</v>
          </cell>
          <cell r="B1287" t="str">
            <v>03V2</v>
          </cell>
          <cell r="C1287">
            <v>2.9000000000000001E-2</v>
          </cell>
          <cell r="D1287" t="str">
            <v>PensionAccounting</v>
          </cell>
          <cell r="E1287" t="str">
            <v>ALL</v>
          </cell>
          <cell r="F1287">
            <v>2015</v>
          </cell>
          <cell r="G1287" t="str">
            <v>CEG Qualified Plan</v>
          </cell>
          <cell r="H1287">
            <v>9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1.69</v>
          </cell>
          <cell r="V1287">
            <v>351865</v>
          </cell>
          <cell r="W1287">
            <v>3452643</v>
          </cell>
          <cell r="X1287">
            <v>0</v>
          </cell>
          <cell r="Y1287">
            <v>0</v>
          </cell>
          <cell r="Z1287">
            <v>1.69</v>
          </cell>
          <cell r="AA1287">
            <v>0</v>
          </cell>
          <cell r="AB1287">
            <v>48.85</v>
          </cell>
          <cell r="AC1287">
            <v>7.77</v>
          </cell>
          <cell r="AD1287">
            <v>15.21</v>
          </cell>
          <cell r="AE1287">
            <v>7.77</v>
          </cell>
          <cell r="AF1287">
            <v>15.16</v>
          </cell>
          <cell r="AG1287">
            <v>7.77</v>
          </cell>
          <cell r="AH1287">
            <v>16.350000000000001</v>
          </cell>
          <cell r="AI1287">
            <v>1.69</v>
          </cell>
          <cell r="AJ1287">
            <v>9.68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53.000999999999998</v>
          </cell>
          <cell r="AQ1287">
            <v>0</v>
          </cell>
          <cell r="AR1287">
            <v>19.181999999999999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</row>
        <row r="1288">
          <cell r="A1288" t="str">
            <v>03V22015X</v>
          </cell>
          <cell r="B1288" t="str">
            <v>03V2</v>
          </cell>
          <cell r="C1288">
            <v>2.9000000000000001E-2</v>
          </cell>
          <cell r="D1288" t="str">
            <v>PensionAccounting</v>
          </cell>
          <cell r="E1288" t="str">
            <v>CP (Current Participant)</v>
          </cell>
          <cell r="F1288">
            <v>2015</v>
          </cell>
          <cell r="G1288" t="str">
            <v>CEG Qualified Plan</v>
          </cell>
          <cell r="H1288">
            <v>14</v>
          </cell>
          <cell r="I1288">
            <v>7460774</v>
          </cell>
          <cell r="J1288">
            <v>4560897</v>
          </cell>
          <cell r="K1288">
            <v>-122389</v>
          </cell>
          <cell r="L1288">
            <v>4277330</v>
          </cell>
          <cell r="M1288">
            <v>-83261</v>
          </cell>
          <cell r="N1288">
            <v>4401469</v>
          </cell>
          <cell r="O1288">
            <v>-103567</v>
          </cell>
          <cell r="P1288">
            <v>0</v>
          </cell>
          <cell r="Q1288">
            <v>0</v>
          </cell>
          <cell r="R1288">
            <v>144041</v>
          </cell>
          <cell r="S1288">
            <v>0</v>
          </cell>
          <cell r="T1288">
            <v>144041</v>
          </cell>
          <cell r="U1288">
            <v>106.44</v>
          </cell>
          <cell r="V1288">
            <v>23481239</v>
          </cell>
          <cell r="W1288">
            <v>385610199</v>
          </cell>
          <cell r="X1288">
            <v>3877730</v>
          </cell>
          <cell r="Y1288">
            <v>18344400</v>
          </cell>
          <cell r="Z1288">
            <v>106.44</v>
          </cell>
          <cell r="AA1288">
            <v>0</v>
          </cell>
          <cell r="AB1288">
            <v>45.54</v>
          </cell>
          <cell r="AC1288">
            <v>6.41</v>
          </cell>
          <cell r="AD1288">
            <v>10.39</v>
          </cell>
          <cell r="AE1288">
            <v>6.41</v>
          </cell>
          <cell r="AF1288">
            <v>10.35</v>
          </cell>
          <cell r="AG1288">
            <v>6.41</v>
          </cell>
          <cell r="AH1288">
            <v>1326.11</v>
          </cell>
          <cell r="AI1288">
            <v>106.37</v>
          </cell>
          <cell r="AJ1288">
            <v>12.47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</row>
        <row r="1289">
          <cell r="A1289" t="str">
            <v>03V22015X</v>
          </cell>
          <cell r="B1289" t="str">
            <v>03V2</v>
          </cell>
          <cell r="C1289">
            <v>2.9000000000000001E-2</v>
          </cell>
          <cell r="D1289" t="str">
            <v>PensionAccounting</v>
          </cell>
          <cell r="E1289" t="str">
            <v>NE (New Entrant)</v>
          </cell>
          <cell r="F1289">
            <v>2015</v>
          </cell>
          <cell r="G1289" t="str">
            <v>CEG Qualified Plan</v>
          </cell>
          <cell r="H1289">
            <v>14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R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</row>
        <row r="1290">
          <cell r="A1290" t="str">
            <v>03V22015X</v>
          </cell>
          <cell r="B1290" t="str">
            <v>03V2</v>
          </cell>
          <cell r="C1290">
            <v>2.9000000000000001E-2</v>
          </cell>
          <cell r="D1290" t="str">
            <v>PensionAccounting</v>
          </cell>
          <cell r="E1290" t="str">
            <v>CP - Emerging Inactive</v>
          </cell>
          <cell r="F1290">
            <v>2015</v>
          </cell>
          <cell r="G1290" t="str">
            <v>CEG Qualified Plan</v>
          </cell>
          <cell r="H1290">
            <v>14</v>
          </cell>
          <cell r="P1290">
            <v>57347</v>
          </cell>
          <cell r="Q1290">
            <v>2208</v>
          </cell>
          <cell r="S1290">
            <v>3217</v>
          </cell>
          <cell r="T1290">
            <v>3217</v>
          </cell>
          <cell r="AK1290">
            <v>1.08</v>
          </cell>
          <cell r="AL1290">
            <v>57</v>
          </cell>
          <cell r="AM1290">
            <v>0</v>
          </cell>
          <cell r="AN1290">
            <v>27.414999999999999</v>
          </cell>
          <cell r="AO1290">
            <v>0.06</v>
          </cell>
          <cell r="AP1290">
            <v>51.637999999999998</v>
          </cell>
          <cell r="AQ1290">
            <v>0</v>
          </cell>
          <cell r="AR1290">
            <v>20.385000000000002</v>
          </cell>
          <cell r="AS1290">
            <v>0.83</v>
          </cell>
          <cell r="AT1290">
            <v>39.277999999999999</v>
          </cell>
          <cell r="AU1290">
            <v>0</v>
          </cell>
          <cell r="AV1290">
            <v>43.298999999999999</v>
          </cell>
          <cell r="AW1290">
            <v>0.01</v>
          </cell>
          <cell r="AX1290">
            <v>56.762</v>
          </cell>
          <cell r="AY1290">
            <v>0</v>
          </cell>
          <cell r="AZ1290">
            <v>24.565000000000001</v>
          </cell>
        </row>
        <row r="1291">
          <cell r="A1291" t="str">
            <v>03V22015X</v>
          </cell>
          <cell r="B1291" t="str">
            <v>03V2</v>
          </cell>
          <cell r="C1291">
            <v>2.9000000000000001E-2</v>
          </cell>
          <cell r="D1291" t="str">
            <v>PensionAccounting</v>
          </cell>
          <cell r="E1291" t="str">
            <v>NE - Emerging Inactive</v>
          </cell>
          <cell r="F1291">
            <v>2015</v>
          </cell>
          <cell r="G1291" t="str">
            <v>CEG Qualified Plan</v>
          </cell>
          <cell r="H1291">
            <v>14</v>
          </cell>
          <cell r="P1291">
            <v>0</v>
          </cell>
          <cell r="Q1291">
            <v>0</v>
          </cell>
          <cell r="S1291">
            <v>0</v>
          </cell>
          <cell r="T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</row>
        <row r="1292">
          <cell r="A1292" t="str">
            <v>03V22015014</v>
          </cell>
          <cell r="B1292" t="str">
            <v>03V2</v>
          </cell>
          <cell r="C1292">
            <v>2.9000000000000001E-2</v>
          </cell>
          <cell r="D1292" t="str">
            <v>PensionAccounting</v>
          </cell>
          <cell r="E1292" t="str">
            <v>ALL</v>
          </cell>
          <cell r="F1292">
            <v>2015</v>
          </cell>
          <cell r="G1292" t="str">
            <v>CEG Qualified Plan</v>
          </cell>
          <cell r="H1292">
            <v>14</v>
          </cell>
          <cell r="I1292">
            <v>7460774</v>
          </cell>
          <cell r="J1292">
            <v>4560897</v>
          </cell>
          <cell r="K1292">
            <v>-122389</v>
          </cell>
          <cell r="L1292">
            <v>4277330</v>
          </cell>
          <cell r="M1292">
            <v>-83261</v>
          </cell>
          <cell r="N1292">
            <v>4401469</v>
          </cell>
          <cell r="O1292">
            <v>-103567</v>
          </cell>
          <cell r="P1292">
            <v>57347</v>
          </cell>
          <cell r="Q1292">
            <v>2208</v>
          </cell>
          <cell r="R1292">
            <v>144041</v>
          </cell>
          <cell r="S1292">
            <v>3217</v>
          </cell>
          <cell r="T1292">
            <v>147258</v>
          </cell>
          <cell r="U1292">
            <v>106.44</v>
          </cell>
          <cell r="V1292">
            <v>23481239</v>
          </cell>
          <cell r="W1292">
            <v>385610199</v>
          </cell>
          <cell r="X1292">
            <v>3877730</v>
          </cell>
          <cell r="Y1292">
            <v>18344400</v>
          </cell>
          <cell r="Z1292">
            <v>106.44</v>
          </cell>
          <cell r="AA1292">
            <v>0</v>
          </cell>
          <cell r="AB1292">
            <v>45.54</v>
          </cell>
          <cell r="AC1292">
            <v>6.41</v>
          </cell>
          <cell r="AD1292">
            <v>10.39</v>
          </cell>
          <cell r="AE1292">
            <v>6.41</v>
          </cell>
          <cell r="AF1292">
            <v>10.35</v>
          </cell>
          <cell r="AG1292">
            <v>6.41</v>
          </cell>
          <cell r="AH1292">
            <v>1326.11</v>
          </cell>
          <cell r="AI1292">
            <v>106.37</v>
          </cell>
          <cell r="AJ1292">
            <v>12.47</v>
          </cell>
          <cell r="AK1292">
            <v>1.08</v>
          </cell>
          <cell r="AL1292">
            <v>57</v>
          </cell>
          <cell r="AM1292">
            <v>0</v>
          </cell>
          <cell r="AN1292">
            <v>27.414999999999999</v>
          </cell>
          <cell r="AO1292">
            <v>0.06</v>
          </cell>
          <cell r="AP1292">
            <v>51.637999999999998</v>
          </cell>
          <cell r="AQ1292">
            <v>0</v>
          </cell>
          <cell r="AR1292">
            <v>20.385000000000002</v>
          </cell>
          <cell r="AS1292">
            <v>0.83</v>
          </cell>
          <cell r="AT1292">
            <v>39.277999999999999</v>
          </cell>
          <cell r="AU1292">
            <v>0</v>
          </cell>
          <cell r="AV1292">
            <v>43.298999999999999</v>
          </cell>
          <cell r="AW1292">
            <v>0.01</v>
          </cell>
          <cell r="AX1292">
            <v>56.762</v>
          </cell>
          <cell r="AY1292">
            <v>0</v>
          </cell>
          <cell r="AZ1292">
            <v>24.565000000000001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</row>
        <row r="1293">
          <cell r="A1293" t="str">
            <v>03V22015X</v>
          </cell>
          <cell r="B1293" t="str">
            <v>03V2</v>
          </cell>
          <cell r="C1293">
            <v>2.9000000000000001E-2</v>
          </cell>
          <cell r="D1293" t="str">
            <v>PensionAccounting</v>
          </cell>
          <cell r="E1293" t="str">
            <v>CP (Current Participant)</v>
          </cell>
          <cell r="F1293">
            <v>2015</v>
          </cell>
          <cell r="G1293" t="str">
            <v>CEG Qualified Plan</v>
          </cell>
          <cell r="H1293">
            <v>15</v>
          </cell>
          <cell r="I1293">
            <v>981844</v>
          </cell>
          <cell r="J1293">
            <v>279674</v>
          </cell>
          <cell r="K1293">
            <v>77498</v>
          </cell>
          <cell r="L1293">
            <v>229775</v>
          </cell>
          <cell r="M1293">
            <v>88247</v>
          </cell>
          <cell r="N1293">
            <v>239288</v>
          </cell>
          <cell r="O1293">
            <v>91143</v>
          </cell>
          <cell r="P1293">
            <v>0</v>
          </cell>
          <cell r="Q1293">
            <v>0</v>
          </cell>
          <cell r="R1293">
            <v>11227</v>
          </cell>
          <cell r="S1293">
            <v>0</v>
          </cell>
          <cell r="T1293">
            <v>11227</v>
          </cell>
          <cell r="U1293">
            <v>20.8</v>
          </cell>
          <cell r="V1293">
            <v>4921830</v>
          </cell>
          <cell r="W1293">
            <v>61362352</v>
          </cell>
          <cell r="X1293">
            <v>219163</v>
          </cell>
          <cell r="Y1293">
            <v>2326790</v>
          </cell>
          <cell r="Z1293">
            <v>20.8</v>
          </cell>
          <cell r="AA1293">
            <v>0</v>
          </cell>
          <cell r="AB1293">
            <v>48.35</v>
          </cell>
          <cell r="AC1293">
            <v>4</v>
          </cell>
          <cell r="AD1293">
            <v>11.95</v>
          </cell>
          <cell r="AE1293">
            <v>4</v>
          </cell>
          <cell r="AF1293">
            <v>11.91</v>
          </cell>
          <cell r="AG1293">
            <v>4</v>
          </cell>
          <cell r="AH1293">
            <v>225.87</v>
          </cell>
          <cell r="AI1293">
            <v>20.82</v>
          </cell>
          <cell r="AJ1293">
            <v>10.85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</row>
        <row r="1294">
          <cell r="A1294" t="str">
            <v>03V22015X</v>
          </cell>
          <cell r="B1294" t="str">
            <v>03V2</v>
          </cell>
          <cell r="C1294">
            <v>2.9000000000000001E-2</v>
          </cell>
          <cell r="D1294" t="str">
            <v>PensionAccounting</v>
          </cell>
          <cell r="E1294" t="str">
            <v>NE (New Entrant)</v>
          </cell>
          <cell r="F1294">
            <v>2015</v>
          </cell>
          <cell r="G1294" t="str">
            <v>CEG Qualified Plan</v>
          </cell>
          <cell r="H1294">
            <v>15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R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</row>
        <row r="1295">
          <cell r="A1295" t="str">
            <v>03V22015X</v>
          </cell>
          <cell r="B1295" t="str">
            <v>03V2</v>
          </cell>
          <cell r="C1295">
            <v>2.9000000000000001E-2</v>
          </cell>
          <cell r="D1295" t="str">
            <v>PensionAccounting</v>
          </cell>
          <cell r="E1295" t="str">
            <v>CP - Emerging Inactive</v>
          </cell>
          <cell r="F1295">
            <v>2015</v>
          </cell>
          <cell r="G1295" t="str">
            <v>CEG Qualified Plan</v>
          </cell>
          <cell r="H1295">
            <v>15</v>
          </cell>
          <cell r="P1295">
            <v>359</v>
          </cell>
          <cell r="Q1295">
            <v>271</v>
          </cell>
          <cell r="S1295">
            <v>30</v>
          </cell>
          <cell r="T1295">
            <v>3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.01</v>
          </cell>
          <cell r="AP1295">
            <v>53.860999999999997</v>
          </cell>
          <cell r="AQ1295">
            <v>0</v>
          </cell>
          <cell r="AR1295">
            <v>19.608000000000001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</row>
        <row r="1296">
          <cell r="A1296" t="str">
            <v>03V22015X</v>
          </cell>
          <cell r="B1296" t="str">
            <v>03V2</v>
          </cell>
          <cell r="C1296">
            <v>2.9000000000000001E-2</v>
          </cell>
          <cell r="D1296" t="str">
            <v>PensionAccounting</v>
          </cell>
          <cell r="E1296" t="str">
            <v>NE - Emerging Inactive</v>
          </cell>
          <cell r="F1296">
            <v>2015</v>
          </cell>
          <cell r="G1296" t="str">
            <v>CEG Qualified Plan</v>
          </cell>
          <cell r="H1296">
            <v>15</v>
          </cell>
          <cell r="P1296">
            <v>0</v>
          </cell>
          <cell r="Q1296">
            <v>0</v>
          </cell>
          <cell r="S1296">
            <v>0</v>
          </cell>
          <cell r="T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</row>
        <row r="1297">
          <cell r="A1297" t="str">
            <v>03V22015015</v>
          </cell>
          <cell r="B1297" t="str">
            <v>03V2</v>
          </cell>
          <cell r="C1297">
            <v>2.9000000000000001E-2</v>
          </cell>
          <cell r="D1297" t="str">
            <v>PensionAccounting</v>
          </cell>
          <cell r="E1297" t="str">
            <v>ALL</v>
          </cell>
          <cell r="F1297">
            <v>2015</v>
          </cell>
          <cell r="G1297" t="str">
            <v>CEG Qualified Plan</v>
          </cell>
          <cell r="H1297">
            <v>15</v>
          </cell>
          <cell r="I1297">
            <v>981844</v>
          </cell>
          <cell r="J1297">
            <v>279674</v>
          </cell>
          <cell r="K1297">
            <v>77498</v>
          </cell>
          <cell r="L1297">
            <v>229775</v>
          </cell>
          <cell r="M1297">
            <v>88247</v>
          </cell>
          <cell r="N1297">
            <v>239288</v>
          </cell>
          <cell r="O1297">
            <v>91143</v>
          </cell>
          <cell r="P1297">
            <v>359</v>
          </cell>
          <cell r="Q1297">
            <v>271</v>
          </cell>
          <cell r="R1297">
            <v>11227</v>
          </cell>
          <cell r="S1297">
            <v>30</v>
          </cell>
          <cell r="T1297">
            <v>11257</v>
          </cell>
          <cell r="U1297">
            <v>20.8</v>
          </cell>
          <cell r="V1297">
            <v>4921830</v>
          </cell>
          <cell r="W1297">
            <v>61362352</v>
          </cell>
          <cell r="X1297">
            <v>219163</v>
          </cell>
          <cell r="Y1297">
            <v>2326790</v>
          </cell>
          <cell r="Z1297">
            <v>20.8</v>
          </cell>
          <cell r="AA1297">
            <v>0</v>
          </cell>
          <cell r="AB1297">
            <v>48.35</v>
          </cell>
          <cell r="AC1297">
            <v>4</v>
          </cell>
          <cell r="AD1297">
            <v>11.95</v>
          </cell>
          <cell r="AE1297">
            <v>4</v>
          </cell>
          <cell r="AF1297">
            <v>11.91</v>
          </cell>
          <cell r="AG1297">
            <v>4</v>
          </cell>
          <cell r="AH1297">
            <v>225.87</v>
          </cell>
          <cell r="AI1297">
            <v>20.82</v>
          </cell>
          <cell r="AJ1297">
            <v>10.85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.01</v>
          </cell>
          <cell r="AP1297">
            <v>53.860999999999997</v>
          </cell>
          <cell r="AQ1297">
            <v>0</v>
          </cell>
          <cell r="AR1297">
            <v>19.608000000000001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</row>
        <row r="1298">
          <cell r="A1298" t="str">
            <v>03V22015X</v>
          </cell>
          <cell r="B1298" t="str">
            <v>03V2</v>
          </cell>
          <cell r="C1298">
            <v>2.9000000000000001E-2</v>
          </cell>
          <cell r="D1298" t="str">
            <v>PensionAccounting</v>
          </cell>
          <cell r="E1298" t="str">
            <v>CP (Current Participant)</v>
          </cell>
          <cell r="F1298">
            <v>2015</v>
          </cell>
          <cell r="G1298" t="str">
            <v>CEG Qualified Plan</v>
          </cell>
          <cell r="H1298" t="str">
            <v>ALL</v>
          </cell>
          <cell r="I1298">
            <v>35833034</v>
          </cell>
          <cell r="J1298">
            <v>25537745</v>
          </cell>
          <cell r="K1298">
            <v>-1055706</v>
          </cell>
          <cell r="L1298">
            <v>24179555</v>
          </cell>
          <cell r="M1298">
            <v>-1088063</v>
          </cell>
          <cell r="N1298">
            <v>24566119</v>
          </cell>
          <cell r="O1298">
            <v>-1141832</v>
          </cell>
          <cell r="P1298">
            <v>0</v>
          </cell>
          <cell r="Q1298">
            <v>0</v>
          </cell>
          <cell r="R1298">
            <v>952584</v>
          </cell>
          <cell r="S1298">
            <v>0</v>
          </cell>
          <cell r="T1298">
            <v>952584</v>
          </cell>
          <cell r="U1298">
            <v>401.56</v>
          </cell>
          <cell r="V1298">
            <v>84692456</v>
          </cell>
          <cell r="W1298">
            <v>1255819656</v>
          </cell>
          <cell r="X1298">
            <v>21845493</v>
          </cell>
          <cell r="Y1298">
            <v>92865224</v>
          </cell>
          <cell r="Z1298">
            <v>401.56</v>
          </cell>
          <cell r="AA1298">
            <v>0</v>
          </cell>
          <cell r="AB1298">
            <v>43.26</v>
          </cell>
          <cell r="AC1298">
            <v>9.6</v>
          </cell>
          <cell r="AD1298">
            <v>11.76</v>
          </cell>
          <cell r="AE1298">
            <v>9.6</v>
          </cell>
          <cell r="AF1298">
            <v>11.72</v>
          </cell>
          <cell r="AG1298">
            <v>9.6</v>
          </cell>
          <cell r="AH1298">
            <v>4532.55</v>
          </cell>
          <cell r="AI1298">
            <v>400.96</v>
          </cell>
          <cell r="AJ1298">
            <v>11.3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</row>
        <row r="1299">
          <cell r="A1299" t="str">
            <v>03V22015X</v>
          </cell>
          <cell r="B1299" t="str">
            <v>03V2</v>
          </cell>
          <cell r="C1299">
            <v>2.9000000000000001E-2</v>
          </cell>
          <cell r="D1299" t="str">
            <v>PensionAccounting</v>
          </cell>
          <cell r="E1299" t="str">
            <v>NE (New Entrant)</v>
          </cell>
          <cell r="F1299">
            <v>2015</v>
          </cell>
          <cell r="G1299" t="str">
            <v>CEG Qualified Plan</v>
          </cell>
          <cell r="H1299" t="str">
            <v>ALL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</row>
        <row r="1300">
          <cell r="A1300" t="str">
            <v>03V22015X</v>
          </cell>
          <cell r="B1300" t="str">
            <v>03V2</v>
          </cell>
          <cell r="C1300">
            <v>2.9000000000000001E-2</v>
          </cell>
          <cell r="D1300" t="str">
            <v>PensionAccounting</v>
          </cell>
          <cell r="E1300" t="str">
            <v>CP - Emerging Inactive</v>
          </cell>
          <cell r="F1300">
            <v>2015</v>
          </cell>
          <cell r="G1300" t="str">
            <v>CEG Qualified Plan</v>
          </cell>
          <cell r="H1300" t="str">
            <v>ALL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1065025</v>
          </cell>
          <cell r="Q1300">
            <v>213850</v>
          </cell>
          <cell r="R1300">
            <v>0</v>
          </cell>
          <cell r="S1300">
            <v>55819</v>
          </cell>
          <cell r="T1300">
            <v>55819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7.94</v>
          </cell>
          <cell r="AL1300">
            <v>60.314999999999998</v>
          </cell>
          <cell r="AM1300">
            <v>0</v>
          </cell>
          <cell r="AN1300">
            <v>23.628</v>
          </cell>
          <cell r="AO1300">
            <v>0.43</v>
          </cell>
          <cell r="AP1300">
            <v>53.552</v>
          </cell>
          <cell r="AQ1300">
            <v>0</v>
          </cell>
          <cell r="AR1300">
            <v>19.742000000000001</v>
          </cell>
          <cell r="AS1300">
            <v>17</v>
          </cell>
          <cell r="AT1300">
            <v>43.680999999999997</v>
          </cell>
          <cell r="AU1300">
            <v>0</v>
          </cell>
          <cell r="AV1300">
            <v>38.167000000000002</v>
          </cell>
          <cell r="AW1300">
            <v>0.08</v>
          </cell>
          <cell r="AX1300">
            <v>54.203000000000003</v>
          </cell>
          <cell r="AY1300">
            <v>0</v>
          </cell>
          <cell r="AZ1300">
            <v>28.745000000000001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</row>
        <row r="1301">
          <cell r="A1301" t="str">
            <v>03V22015X</v>
          </cell>
          <cell r="B1301" t="str">
            <v>03V2</v>
          </cell>
          <cell r="C1301">
            <v>2.9000000000000001E-2</v>
          </cell>
          <cell r="D1301" t="str">
            <v>PensionAccounting</v>
          </cell>
          <cell r="E1301" t="str">
            <v>NE - Emerging Inactive</v>
          </cell>
          <cell r="F1301">
            <v>2015</v>
          </cell>
          <cell r="G1301" t="str">
            <v>CEG Qualified Plan</v>
          </cell>
          <cell r="H1301" t="str">
            <v>ALL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</row>
        <row r="1302">
          <cell r="A1302" t="str">
            <v>03V22015ALL</v>
          </cell>
          <cell r="B1302" t="str">
            <v>03V2</v>
          </cell>
          <cell r="C1302">
            <v>2.9000000000000001E-2</v>
          </cell>
          <cell r="D1302" t="str">
            <v>PensionAccounting</v>
          </cell>
          <cell r="E1302" t="str">
            <v>ALL</v>
          </cell>
          <cell r="F1302">
            <v>2015</v>
          </cell>
          <cell r="G1302" t="str">
            <v>CEG Qualified Plan</v>
          </cell>
          <cell r="H1302" t="str">
            <v>ALL</v>
          </cell>
          <cell r="I1302">
            <v>35833034</v>
          </cell>
          <cell r="J1302">
            <v>25537745</v>
          </cell>
          <cell r="K1302">
            <v>-1055706</v>
          </cell>
          <cell r="L1302">
            <v>24179555</v>
          </cell>
          <cell r="M1302">
            <v>-1088063</v>
          </cell>
          <cell r="N1302">
            <v>24566119</v>
          </cell>
          <cell r="O1302">
            <v>-1141832</v>
          </cell>
          <cell r="P1302">
            <v>1065025</v>
          </cell>
          <cell r="Q1302">
            <v>213850</v>
          </cell>
          <cell r="R1302">
            <v>952584</v>
          </cell>
          <cell r="S1302">
            <v>55819</v>
          </cell>
          <cell r="T1302">
            <v>1008403</v>
          </cell>
          <cell r="U1302">
            <v>401.56</v>
          </cell>
          <cell r="V1302">
            <v>84692456</v>
          </cell>
          <cell r="W1302">
            <v>1255819656</v>
          </cell>
          <cell r="X1302">
            <v>21845493</v>
          </cell>
          <cell r="Y1302">
            <v>92865224</v>
          </cell>
          <cell r="Z1302">
            <v>401.56</v>
          </cell>
          <cell r="AA1302">
            <v>0</v>
          </cell>
          <cell r="AB1302">
            <v>43.26</v>
          </cell>
          <cell r="AC1302">
            <v>9.6</v>
          </cell>
          <cell r="AD1302">
            <v>11.76</v>
          </cell>
          <cell r="AE1302">
            <v>9.6</v>
          </cell>
          <cell r="AF1302">
            <v>11.72</v>
          </cell>
          <cell r="AG1302">
            <v>9.6</v>
          </cell>
          <cell r="AH1302">
            <v>4532.55</v>
          </cell>
          <cell r="AI1302">
            <v>400.96</v>
          </cell>
          <cell r="AJ1302">
            <v>11.3</v>
          </cell>
          <cell r="AK1302">
            <v>7.94</v>
          </cell>
          <cell r="AL1302">
            <v>60.314999999999998</v>
          </cell>
          <cell r="AM1302">
            <v>0</v>
          </cell>
          <cell r="AN1302">
            <v>23.628</v>
          </cell>
          <cell r="AO1302">
            <v>0.43</v>
          </cell>
          <cell r="AP1302">
            <v>53.552</v>
          </cell>
          <cell r="AQ1302">
            <v>0</v>
          </cell>
          <cell r="AR1302">
            <v>19.742000000000001</v>
          </cell>
          <cell r="AS1302">
            <v>17</v>
          </cell>
          <cell r="AT1302">
            <v>43.680999999999997</v>
          </cell>
          <cell r="AU1302">
            <v>0</v>
          </cell>
          <cell r="AV1302">
            <v>38.167000000000002</v>
          </cell>
          <cell r="AW1302">
            <v>0.08</v>
          </cell>
          <cell r="AX1302">
            <v>54.203000000000003</v>
          </cell>
          <cell r="AY1302">
            <v>0</v>
          </cell>
          <cell r="AZ1302">
            <v>28.745000000000001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</row>
        <row r="1303">
          <cell r="A1303" t="str">
            <v>03V22016X</v>
          </cell>
          <cell r="B1303" t="str">
            <v>03V2</v>
          </cell>
          <cell r="C1303">
            <v>2.9000000000000001E-2</v>
          </cell>
          <cell r="D1303" t="str">
            <v>PensionAccounting</v>
          </cell>
          <cell r="E1303" t="str">
            <v>CP (Current Participant)</v>
          </cell>
          <cell r="F1303">
            <v>2016</v>
          </cell>
          <cell r="G1303" t="str">
            <v>CEG Qualified Plan</v>
          </cell>
          <cell r="H1303">
            <v>1</v>
          </cell>
          <cell r="I1303">
            <v>3237286</v>
          </cell>
          <cell r="J1303">
            <v>2896879</v>
          </cell>
          <cell r="K1303">
            <v>-49245</v>
          </cell>
          <cell r="L1303">
            <v>2745822</v>
          </cell>
          <cell r="M1303">
            <v>-194852</v>
          </cell>
          <cell r="N1303">
            <v>2771497</v>
          </cell>
          <cell r="O1303">
            <v>-201911</v>
          </cell>
          <cell r="P1303">
            <v>0</v>
          </cell>
          <cell r="Q1303">
            <v>0</v>
          </cell>
          <cell r="R1303">
            <v>1729278</v>
          </cell>
          <cell r="S1303">
            <v>0</v>
          </cell>
          <cell r="T1303">
            <v>1729278</v>
          </cell>
          <cell r="U1303">
            <v>48.91</v>
          </cell>
          <cell r="V1303">
            <v>7324443</v>
          </cell>
          <cell r="W1303">
            <v>112630935</v>
          </cell>
          <cell r="X1303">
            <v>2678436</v>
          </cell>
          <cell r="Y1303">
            <v>5327579</v>
          </cell>
          <cell r="Z1303">
            <v>48.91</v>
          </cell>
          <cell r="AA1303">
            <v>0</v>
          </cell>
          <cell r="AB1303">
            <v>34.97</v>
          </cell>
          <cell r="AC1303">
            <v>12.8</v>
          </cell>
          <cell r="AD1303">
            <v>13.14</v>
          </cell>
          <cell r="AE1303">
            <v>12.8</v>
          </cell>
          <cell r="AF1303">
            <v>13.1</v>
          </cell>
          <cell r="AG1303">
            <v>12.8</v>
          </cell>
          <cell r="AH1303">
            <v>702.91</v>
          </cell>
          <cell r="AI1303">
            <v>48.35</v>
          </cell>
          <cell r="AJ1303">
            <v>14.54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</row>
        <row r="1304">
          <cell r="A1304" t="str">
            <v>03V22016X</v>
          </cell>
          <cell r="B1304" t="str">
            <v>03V2</v>
          </cell>
          <cell r="C1304">
            <v>2.9000000000000001E-2</v>
          </cell>
          <cell r="D1304" t="str">
            <v>PensionAccounting</v>
          </cell>
          <cell r="E1304" t="str">
            <v>NE (New Entrant)</v>
          </cell>
          <cell r="F1304">
            <v>2016</v>
          </cell>
          <cell r="G1304" t="str">
            <v>CEG Qualified Plan</v>
          </cell>
          <cell r="H1304">
            <v>1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R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</row>
        <row r="1305">
          <cell r="A1305" t="str">
            <v>03V22016X</v>
          </cell>
          <cell r="B1305" t="str">
            <v>03V2</v>
          </cell>
          <cell r="C1305">
            <v>2.9000000000000001E-2</v>
          </cell>
          <cell r="D1305" t="str">
            <v>PensionAccounting</v>
          </cell>
          <cell r="E1305" t="str">
            <v>CP - Emerging Inactive</v>
          </cell>
          <cell r="F1305">
            <v>2016</v>
          </cell>
          <cell r="G1305" t="str">
            <v>CEG Qualified Plan</v>
          </cell>
          <cell r="H1305">
            <v>1</v>
          </cell>
          <cell r="P1305">
            <v>196794</v>
          </cell>
          <cell r="Q1305">
            <v>0</v>
          </cell>
          <cell r="S1305">
            <v>153120</v>
          </cell>
          <cell r="T1305">
            <v>15312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.06</v>
          </cell>
          <cell r="AP1305">
            <v>53.116999999999997</v>
          </cell>
          <cell r="AQ1305">
            <v>0</v>
          </cell>
          <cell r="AR1305">
            <v>19.428999999999998</v>
          </cell>
          <cell r="AS1305">
            <v>0.31</v>
          </cell>
          <cell r="AT1305">
            <v>40.006</v>
          </cell>
          <cell r="AU1305">
            <v>0</v>
          </cell>
          <cell r="AV1305">
            <v>41.604999999999997</v>
          </cell>
          <cell r="AW1305">
            <v>0</v>
          </cell>
          <cell r="AX1305">
            <v>46.997</v>
          </cell>
          <cell r="AY1305">
            <v>0</v>
          </cell>
          <cell r="AZ1305">
            <v>36.463999999999999</v>
          </cell>
        </row>
        <row r="1306">
          <cell r="A1306" t="str">
            <v>03V22016X</v>
          </cell>
          <cell r="B1306" t="str">
            <v>03V2</v>
          </cell>
          <cell r="C1306">
            <v>2.9000000000000001E-2</v>
          </cell>
          <cell r="D1306" t="str">
            <v>PensionAccounting</v>
          </cell>
          <cell r="E1306" t="str">
            <v>NE - Emerging Inactive</v>
          </cell>
          <cell r="F1306">
            <v>2016</v>
          </cell>
          <cell r="G1306" t="str">
            <v>CEG Qualified Plan</v>
          </cell>
          <cell r="H1306">
            <v>1</v>
          </cell>
          <cell r="P1306">
            <v>0</v>
          </cell>
          <cell r="Q1306">
            <v>0</v>
          </cell>
          <cell r="S1306">
            <v>0</v>
          </cell>
          <cell r="T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</row>
        <row r="1307">
          <cell r="A1307" t="str">
            <v>03V22016001</v>
          </cell>
          <cell r="B1307" t="str">
            <v>03V2</v>
          </cell>
          <cell r="C1307">
            <v>2.9000000000000001E-2</v>
          </cell>
          <cell r="D1307" t="str">
            <v>PensionAccounting</v>
          </cell>
          <cell r="E1307" t="str">
            <v>ALL</v>
          </cell>
          <cell r="F1307">
            <v>2016</v>
          </cell>
          <cell r="G1307" t="str">
            <v>CEG Qualified Plan</v>
          </cell>
          <cell r="H1307">
            <v>1</v>
          </cell>
          <cell r="I1307">
            <v>3237286</v>
          </cell>
          <cell r="J1307">
            <v>2896879</v>
          </cell>
          <cell r="K1307">
            <v>-49245</v>
          </cell>
          <cell r="L1307">
            <v>2745822</v>
          </cell>
          <cell r="M1307">
            <v>-194852</v>
          </cell>
          <cell r="N1307">
            <v>2771497</v>
          </cell>
          <cell r="O1307">
            <v>-201911</v>
          </cell>
          <cell r="P1307">
            <v>196794</v>
          </cell>
          <cell r="Q1307">
            <v>0</v>
          </cell>
          <cell r="R1307">
            <v>1729278</v>
          </cell>
          <cell r="S1307">
            <v>153120</v>
          </cell>
          <cell r="T1307">
            <v>1882398</v>
          </cell>
          <cell r="U1307">
            <v>48.91</v>
          </cell>
          <cell r="V1307">
            <v>7324443</v>
          </cell>
          <cell r="W1307">
            <v>112630935</v>
          </cell>
          <cell r="X1307">
            <v>2678436</v>
          </cell>
          <cell r="Y1307">
            <v>5327579</v>
          </cell>
          <cell r="Z1307">
            <v>48.91</v>
          </cell>
          <cell r="AA1307">
            <v>0</v>
          </cell>
          <cell r="AB1307">
            <v>34.97</v>
          </cell>
          <cell r="AC1307">
            <v>12.8</v>
          </cell>
          <cell r="AD1307">
            <v>13.14</v>
          </cell>
          <cell r="AE1307">
            <v>12.8</v>
          </cell>
          <cell r="AF1307">
            <v>13.1</v>
          </cell>
          <cell r="AG1307">
            <v>12.8</v>
          </cell>
          <cell r="AH1307">
            <v>702.91</v>
          </cell>
          <cell r="AI1307">
            <v>48.35</v>
          </cell>
          <cell r="AJ1307">
            <v>14.54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.06</v>
          </cell>
          <cell r="AP1307">
            <v>53.116999999999997</v>
          </cell>
          <cell r="AQ1307">
            <v>0</v>
          </cell>
          <cell r="AR1307">
            <v>19.428999999999998</v>
          </cell>
          <cell r="AS1307">
            <v>0.31</v>
          </cell>
          <cell r="AT1307">
            <v>40.006</v>
          </cell>
          <cell r="AU1307">
            <v>0</v>
          </cell>
          <cell r="AV1307">
            <v>41.604999999999997</v>
          </cell>
          <cell r="AW1307">
            <v>0</v>
          </cell>
          <cell r="AX1307">
            <v>46.997</v>
          </cell>
          <cell r="AY1307">
            <v>0</v>
          </cell>
          <cell r="AZ1307">
            <v>36.463999999999999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</row>
        <row r="1308">
          <cell r="A1308" t="str">
            <v>03V22016X</v>
          </cell>
          <cell r="B1308" t="str">
            <v>03V2</v>
          </cell>
          <cell r="C1308">
            <v>2.9000000000000001E-2</v>
          </cell>
          <cell r="D1308" t="str">
            <v>PensionAccounting</v>
          </cell>
          <cell r="E1308" t="str">
            <v>CP (Current Participant)</v>
          </cell>
          <cell r="F1308">
            <v>2016</v>
          </cell>
          <cell r="G1308" t="str">
            <v>CEG Qualified Plan</v>
          </cell>
          <cell r="H1308">
            <v>2</v>
          </cell>
          <cell r="I1308">
            <v>565715</v>
          </cell>
          <cell r="J1308">
            <v>489551</v>
          </cell>
          <cell r="K1308">
            <v>5286</v>
          </cell>
          <cell r="L1308">
            <v>278053</v>
          </cell>
          <cell r="M1308">
            <v>10369</v>
          </cell>
          <cell r="N1308">
            <v>248240</v>
          </cell>
          <cell r="O1308">
            <v>8071</v>
          </cell>
          <cell r="P1308">
            <v>0</v>
          </cell>
          <cell r="Q1308">
            <v>0</v>
          </cell>
          <cell r="R1308">
            <v>948</v>
          </cell>
          <cell r="S1308">
            <v>0</v>
          </cell>
          <cell r="T1308">
            <v>948</v>
          </cell>
          <cell r="U1308">
            <v>16.87</v>
          </cell>
          <cell r="V1308">
            <v>2190533</v>
          </cell>
          <cell r="W1308">
            <v>18990429</v>
          </cell>
          <cell r="X1308">
            <v>49342</v>
          </cell>
          <cell r="Y1308">
            <v>155817</v>
          </cell>
          <cell r="Z1308">
            <v>16.87</v>
          </cell>
          <cell r="AA1308">
            <v>0</v>
          </cell>
          <cell r="AB1308">
            <v>52.43</v>
          </cell>
          <cell r="AC1308">
            <v>17.89</v>
          </cell>
          <cell r="AD1308">
            <v>21.09</v>
          </cell>
          <cell r="AE1308">
            <v>17.89</v>
          </cell>
          <cell r="AF1308">
            <v>21.05</v>
          </cell>
          <cell r="AG1308">
            <v>17.89</v>
          </cell>
          <cell r="AH1308">
            <v>127.38</v>
          </cell>
          <cell r="AI1308">
            <v>16.89</v>
          </cell>
          <cell r="AJ1308">
            <v>7.54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</row>
        <row r="1309">
          <cell r="A1309" t="str">
            <v>03V22016X</v>
          </cell>
          <cell r="B1309" t="str">
            <v>03V2</v>
          </cell>
          <cell r="C1309">
            <v>2.9000000000000001E-2</v>
          </cell>
          <cell r="D1309" t="str">
            <v>PensionAccounting</v>
          </cell>
          <cell r="E1309" t="str">
            <v>NE (New Entrant)</v>
          </cell>
          <cell r="F1309">
            <v>2016</v>
          </cell>
          <cell r="G1309" t="str">
            <v>CEG Qualified Plan</v>
          </cell>
          <cell r="H1309">
            <v>2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R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</row>
        <row r="1310">
          <cell r="A1310" t="str">
            <v>03V22016X</v>
          </cell>
          <cell r="B1310" t="str">
            <v>03V2</v>
          </cell>
          <cell r="C1310">
            <v>2.9000000000000001E-2</v>
          </cell>
          <cell r="D1310" t="str">
            <v>PensionAccounting</v>
          </cell>
          <cell r="E1310" t="str">
            <v>CP - Emerging Inactive</v>
          </cell>
          <cell r="F1310">
            <v>2016</v>
          </cell>
          <cell r="G1310" t="str">
            <v>CEG Qualified Plan</v>
          </cell>
          <cell r="H1310">
            <v>2</v>
          </cell>
          <cell r="P1310">
            <v>671</v>
          </cell>
          <cell r="Q1310">
            <v>102974</v>
          </cell>
          <cell r="S1310">
            <v>37</v>
          </cell>
          <cell r="T1310">
            <v>37</v>
          </cell>
          <cell r="AK1310">
            <v>2.85</v>
          </cell>
          <cell r="AL1310">
            <v>65.325000000000003</v>
          </cell>
          <cell r="AM1310">
            <v>0</v>
          </cell>
          <cell r="AN1310">
            <v>18.739999999999998</v>
          </cell>
          <cell r="AO1310">
            <v>0.17</v>
          </cell>
          <cell r="AP1310">
            <v>54.786000000000001</v>
          </cell>
          <cell r="AQ1310">
            <v>0</v>
          </cell>
          <cell r="AR1310">
            <v>19.27</v>
          </cell>
          <cell r="AS1310">
            <v>4.3099999999999996</v>
          </cell>
          <cell r="AT1310">
            <v>41.530999999999999</v>
          </cell>
          <cell r="AU1310">
            <v>0</v>
          </cell>
          <cell r="AV1310">
            <v>40.079000000000001</v>
          </cell>
          <cell r="AW1310">
            <v>0.08</v>
          </cell>
          <cell r="AX1310">
            <v>53.607999999999997</v>
          </cell>
          <cell r="AY1310">
            <v>0</v>
          </cell>
          <cell r="AZ1310">
            <v>29.71</v>
          </cell>
        </row>
        <row r="1311">
          <cell r="A1311" t="str">
            <v>03V22016X</v>
          </cell>
          <cell r="B1311" t="str">
            <v>03V2</v>
          </cell>
          <cell r="C1311">
            <v>2.9000000000000001E-2</v>
          </cell>
          <cell r="D1311" t="str">
            <v>PensionAccounting</v>
          </cell>
          <cell r="E1311" t="str">
            <v>NE - Emerging Inactive</v>
          </cell>
          <cell r="F1311">
            <v>2016</v>
          </cell>
          <cell r="G1311" t="str">
            <v>CEG Qualified Plan</v>
          </cell>
          <cell r="H1311">
            <v>2</v>
          </cell>
          <cell r="P1311">
            <v>0</v>
          </cell>
          <cell r="Q1311">
            <v>0</v>
          </cell>
          <cell r="S1311">
            <v>0</v>
          </cell>
          <cell r="T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</row>
        <row r="1312">
          <cell r="A1312" t="str">
            <v>03V22016002</v>
          </cell>
          <cell r="B1312" t="str">
            <v>03V2</v>
          </cell>
          <cell r="C1312">
            <v>2.9000000000000001E-2</v>
          </cell>
          <cell r="D1312" t="str">
            <v>PensionAccounting</v>
          </cell>
          <cell r="E1312" t="str">
            <v>ALL</v>
          </cell>
          <cell r="F1312">
            <v>2016</v>
          </cell>
          <cell r="G1312" t="str">
            <v>CEG Qualified Plan</v>
          </cell>
          <cell r="H1312">
            <v>2</v>
          </cell>
          <cell r="I1312">
            <v>565715</v>
          </cell>
          <cell r="J1312">
            <v>489551</v>
          </cell>
          <cell r="K1312">
            <v>5286</v>
          </cell>
          <cell r="L1312">
            <v>278053</v>
          </cell>
          <cell r="M1312">
            <v>10369</v>
          </cell>
          <cell r="N1312">
            <v>248240</v>
          </cell>
          <cell r="O1312">
            <v>8071</v>
          </cell>
          <cell r="P1312">
            <v>671</v>
          </cell>
          <cell r="Q1312">
            <v>102974</v>
          </cell>
          <cell r="R1312">
            <v>948</v>
          </cell>
          <cell r="S1312">
            <v>37</v>
          </cell>
          <cell r="T1312">
            <v>985</v>
          </cell>
          <cell r="U1312">
            <v>16.87</v>
          </cell>
          <cell r="V1312">
            <v>2190533</v>
          </cell>
          <cell r="W1312">
            <v>18990429</v>
          </cell>
          <cell r="X1312">
            <v>49342</v>
          </cell>
          <cell r="Y1312">
            <v>155817</v>
          </cell>
          <cell r="Z1312">
            <v>16.87</v>
          </cell>
          <cell r="AA1312">
            <v>0</v>
          </cell>
          <cell r="AB1312">
            <v>52.43</v>
          </cell>
          <cell r="AC1312">
            <v>17.89</v>
          </cell>
          <cell r="AD1312">
            <v>21.09</v>
          </cell>
          <cell r="AE1312">
            <v>17.89</v>
          </cell>
          <cell r="AF1312">
            <v>21.05</v>
          </cell>
          <cell r="AG1312">
            <v>17.89</v>
          </cell>
          <cell r="AH1312">
            <v>127.38</v>
          </cell>
          <cell r="AI1312">
            <v>16.89</v>
          </cell>
          <cell r="AJ1312">
            <v>7.54</v>
          </cell>
          <cell r="AK1312">
            <v>2.85</v>
          </cell>
          <cell r="AL1312">
            <v>65.325000000000003</v>
          </cell>
          <cell r="AM1312">
            <v>0</v>
          </cell>
          <cell r="AN1312">
            <v>18.739999999999998</v>
          </cell>
          <cell r="AO1312">
            <v>0.17</v>
          </cell>
          <cell r="AP1312">
            <v>54.786000000000001</v>
          </cell>
          <cell r="AQ1312">
            <v>0</v>
          </cell>
          <cell r="AR1312">
            <v>19.27</v>
          </cell>
          <cell r="AS1312">
            <v>4.3099999999999996</v>
          </cell>
          <cell r="AT1312">
            <v>41.530999999999999</v>
          </cell>
          <cell r="AU1312">
            <v>0</v>
          </cell>
          <cell r="AV1312">
            <v>40.079000000000001</v>
          </cell>
          <cell r="AW1312">
            <v>0.08</v>
          </cell>
          <cell r="AX1312">
            <v>53.607999999999997</v>
          </cell>
          <cell r="AY1312">
            <v>0</v>
          </cell>
          <cell r="AZ1312">
            <v>29.71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</row>
        <row r="1313">
          <cell r="A1313" t="str">
            <v>03V22016X</v>
          </cell>
          <cell r="B1313" t="str">
            <v>03V2</v>
          </cell>
          <cell r="C1313">
            <v>2.9000000000000001E-2</v>
          </cell>
          <cell r="D1313" t="str">
            <v>PensionAccounting</v>
          </cell>
          <cell r="E1313" t="str">
            <v>CP (Current Participant)</v>
          </cell>
          <cell r="F1313">
            <v>2016</v>
          </cell>
          <cell r="G1313" t="str">
            <v>CEG Qualified Plan</v>
          </cell>
          <cell r="H1313">
            <v>3</v>
          </cell>
          <cell r="I1313">
            <v>10720315</v>
          </cell>
          <cell r="J1313">
            <v>6622831</v>
          </cell>
          <cell r="K1313">
            <v>-261627</v>
          </cell>
          <cell r="L1313">
            <v>6231586</v>
          </cell>
          <cell r="M1313">
            <v>-410515</v>
          </cell>
          <cell r="N1313">
            <v>6345668</v>
          </cell>
          <cell r="O1313">
            <v>-423721</v>
          </cell>
          <cell r="P1313">
            <v>0</v>
          </cell>
          <cell r="Q1313">
            <v>0</v>
          </cell>
          <cell r="R1313">
            <v>279705</v>
          </cell>
          <cell r="S1313">
            <v>0</v>
          </cell>
          <cell r="T1313">
            <v>279705</v>
          </cell>
          <cell r="U1313">
            <v>38.68</v>
          </cell>
          <cell r="V1313">
            <v>9787851</v>
          </cell>
          <cell r="W1313">
            <v>159076004</v>
          </cell>
          <cell r="X1313">
            <v>5656491</v>
          </cell>
          <cell r="Y1313">
            <v>25936163</v>
          </cell>
          <cell r="Z1313">
            <v>38.68</v>
          </cell>
          <cell r="AA1313">
            <v>0</v>
          </cell>
          <cell r="AB1313">
            <v>47.67</v>
          </cell>
          <cell r="AC1313">
            <v>11.39</v>
          </cell>
          <cell r="AD1313">
            <v>12.5</v>
          </cell>
          <cell r="AE1313">
            <v>11.39</v>
          </cell>
          <cell r="AF1313">
            <v>12.47</v>
          </cell>
          <cell r="AG1313">
            <v>11.39</v>
          </cell>
          <cell r="AH1313">
            <v>438.85</v>
          </cell>
          <cell r="AI1313">
            <v>37.93</v>
          </cell>
          <cell r="AJ1313">
            <v>11.57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</row>
        <row r="1314">
          <cell r="A1314" t="str">
            <v>03V22016X</v>
          </cell>
          <cell r="B1314" t="str">
            <v>03V2</v>
          </cell>
          <cell r="C1314">
            <v>2.9000000000000001E-2</v>
          </cell>
          <cell r="D1314" t="str">
            <v>PensionAccounting</v>
          </cell>
          <cell r="E1314" t="str">
            <v>NE (New Entrant)</v>
          </cell>
          <cell r="F1314">
            <v>2016</v>
          </cell>
          <cell r="G1314" t="str">
            <v>CEG Qualified Plan</v>
          </cell>
          <cell r="H1314">
            <v>3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R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</row>
        <row r="1315">
          <cell r="A1315" t="str">
            <v>03V22016X</v>
          </cell>
          <cell r="B1315" t="str">
            <v>03V2</v>
          </cell>
          <cell r="C1315">
            <v>2.9000000000000001E-2</v>
          </cell>
          <cell r="D1315" t="str">
            <v>PensionAccounting</v>
          </cell>
          <cell r="E1315" t="str">
            <v>CP - Emerging Inactive</v>
          </cell>
          <cell r="F1315">
            <v>2016</v>
          </cell>
          <cell r="G1315" t="str">
            <v>CEG Qualified Plan</v>
          </cell>
          <cell r="H1315">
            <v>3</v>
          </cell>
          <cell r="P1315">
            <v>301738</v>
          </cell>
          <cell r="Q1315">
            <v>876</v>
          </cell>
          <cell r="S1315">
            <v>22322</v>
          </cell>
          <cell r="T1315">
            <v>22322</v>
          </cell>
          <cell r="AK1315">
            <v>1.02</v>
          </cell>
          <cell r="AL1315">
            <v>63.701000000000001</v>
          </cell>
          <cell r="AM1315">
            <v>0</v>
          </cell>
          <cell r="AN1315">
            <v>21.625</v>
          </cell>
          <cell r="AO1315">
            <v>0.03</v>
          </cell>
          <cell r="AP1315">
            <v>54.676000000000002</v>
          </cell>
          <cell r="AQ1315">
            <v>0</v>
          </cell>
          <cell r="AR1315">
            <v>19.468</v>
          </cell>
          <cell r="AS1315">
            <v>1.39</v>
          </cell>
          <cell r="AT1315">
            <v>50.331000000000003</v>
          </cell>
          <cell r="AU1315">
            <v>0</v>
          </cell>
          <cell r="AV1315">
            <v>32.075000000000003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</row>
        <row r="1316">
          <cell r="A1316" t="str">
            <v>03V22016X</v>
          </cell>
          <cell r="B1316" t="str">
            <v>03V2</v>
          </cell>
          <cell r="C1316">
            <v>2.9000000000000001E-2</v>
          </cell>
          <cell r="D1316" t="str">
            <v>PensionAccounting</v>
          </cell>
          <cell r="E1316" t="str">
            <v>NE - Emerging Inactive</v>
          </cell>
          <cell r="F1316">
            <v>2016</v>
          </cell>
          <cell r="G1316" t="str">
            <v>CEG Qualified Plan</v>
          </cell>
          <cell r="H1316">
            <v>3</v>
          </cell>
          <cell r="P1316">
            <v>0</v>
          </cell>
          <cell r="Q1316">
            <v>0</v>
          </cell>
          <cell r="S1316">
            <v>0</v>
          </cell>
          <cell r="T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</row>
        <row r="1317">
          <cell r="A1317" t="str">
            <v>03V22016003</v>
          </cell>
          <cell r="B1317" t="str">
            <v>03V2</v>
          </cell>
          <cell r="C1317">
            <v>2.9000000000000001E-2</v>
          </cell>
          <cell r="D1317" t="str">
            <v>PensionAccounting</v>
          </cell>
          <cell r="E1317" t="str">
            <v>ALL</v>
          </cell>
          <cell r="F1317">
            <v>2016</v>
          </cell>
          <cell r="G1317" t="str">
            <v>CEG Qualified Plan</v>
          </cell>
          <cell r="H1317">
            <v>3</v>
          </cell>
          <cell r="I1317">
            <v>10720315</v>
          </cell>
          <cell r="J1317">
            <v>6622831</v>
          </cell>
          <cell r="K1317">
            <v>-261627</v>
          </cell>
          <cell r="L1317">
            <v>6231586</v>
          </cell>
          <cell r="M1317">
            <v>-410515</v>
          </cell>
          <cell r="N1317">
            <v>6345668</v>
          </cell>
          <cell r="O1317">
            <v>-423721</v>
          </cell>
          <cell r="P1317">
            <v>301738</v>
          </cell>
          <cell r="Q1317">
            <v>876</v>
          </cell>
          <cell r="R1317">
            <v>279705</v>
          </cell>
          <cell r="S1317">
            <v>22322</v>
          </cell>
          <cell r="T1317">
            <v>302027</v>
          </cell>
          <cell r="U1317">
            <v>38.68</v>
          </cell>
          <cell r="V1317">
            <v>9787851</v>
          </cell>
          <cell r="W1317">
            <v>159076004</v>
          </cell>
          <cell r="X1317">
            <v>5656491</v>
          </cell>
          <cell r="Y1317">
            <v>25936163</v>
          </cell>
          <cell r="Z1317">
            <v>38.68</v>
          </cell>
          <cell r="AA1317">
            <v>0</v>
          </cell>
          <cell r="AB1317">
            <v>47.67</v>
          </cell>
          <cell r="AC1317">
            <v>11.39</v>
          </cell>
          <cell r="AD1317">
            <v>12.5</v>
          </cell>
          <cell r="AE1317">
            <v>11.39</v>
          </cell>
          <cell r="AF1317">
            <v>12.47</v>
          </cell>
          <cell r="AG1317">
            <v>11.39</v>
          </cell>
          <cell r="AH1317">
            <v>438.85</v>
          </cell>
          <cell r="AI1317">
            <v>37.93</v>
          </cell>
          <cell r="AJ1317">
            <v>11.57</v>
          </cell>
          <cell r="AK1317">
            <v>1.02</v>
          </cell>
          <cell r="AL1317">
            <v>63.701000000000001</v>
          </cell>
          <cell r="AM1317">
            <v>0</v>
          </cell>
          <cell r="AN1317">
            <v>21.625</v>
          </cell>
          <cell r="AO1317">
            <v>0.03</v>
          </cell>
          <cell r="AP1317">
            <v>54.676000000000002</v>
          </cell>
          <cell r="AQ1317">
            <v>0</v>
          </cell>
          <cell r="AR1317">
            <v>19.468</v>
          </cell>
          <cell r="AS1317">
            <v>1.39</v>
          </cell>
          <cell r="AT1317">
            <v>50.331000000000003</v>
          </cell>
          <cell r="AU1317">
            <v>0</v>
          </cell>
          <cell r="AV1317">
            <v>32.075000000000003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</row>
        <row r="1318">
          <cell r="A1318" t="str">
            <v>03V22016X</v>
          </cell>
          <cell r="B1318" t="str">
            <v>03V2</v>
          </cell>
          <cell r="C1318">
            <v>2.9000000000000001E-2</v>
          </cell>
          <cell r="D1318" t="str">
            <v>PensionAccounting</v>
          </cell>
          <cell r="E1318" t="str">
            <v>CP (Current Participant)</v>
          </cell>
          <cell r="F1318">
            <v>2016</v>
          </cell>
          <cell r="G1318" t="str">
            <v>CEG Qualified Plan</v>
          </cell>
          <cell r="H1318">
            <v>4</v>
          </cell>
          <cell r="I1318">
            <v>12115852</v>
          </cell>
          <cell r="J1318">
            <v>8595407</v>
          </cell>
          <cell r="K1318">
            <v>-636704</v>
          </cell>
          <cell r="L1318">
            <v>8226840</v>
          </cell>
          <cell r="M1318">
            <v>-808065</v>
          </cell>
          <cell r="N1318">
            <v>8338854</v>
          </cell>
          <cell r="O1318">
            <v>-834830</v>
          </cell>
          <cell r="P1318">
            <v>0</v>
          </cell>
          <cell r="Q1318">
            <v>0</v>
          </cell>
          <cell r="R1318">
            <v>319981</v>
          </cell>
          <cell r="S1318">
            <v>0</v>
          </cell>
          <cell r="T1318">
            <v>319981</v>
          </cell>
          <cell r="U1318">
            <v>132.58000000000001</v>
          </cell>
          <cell r="V1318">
            <v>31965474</v>
          </cell>
          <cell r="W1318">
            <v>442807069</v>
          </cell>
          <cell r="X1318">
            <v>7424315</v>
          </cell>
          <cell r="Y1318">
            <v>34299473</v>
          </cell>
          <cell r="Z1318">
            <v>132.58000000000001</v>
          </cell>
          <cell r="AA1318">
            <v>0</v>
          </cell>
          <cell r="AB1318">
            <v>43.87</v>
          </cell>
          <cell r="AC1318">
            <v>11.72</v>
          </cell>
          <cell r="AD1318">
            <v>12.64</v>
          </cell>
          <cell r="AE1318">
            <v>11.72</v>
          </cell>
          <cell r="AF1318">
            <v>12.61</v>
          </cell>
          <cell r="AG1318">
            <v>11.72</v>
          </cell>
          <cell r="AH1318">
            <v>1302.3800000000001</v>
          </cell>
          <cell r="AI1318">
            <v>132.55000000000001</v>
          </cell>
          <cell r="AJ1318">
            <v>9.83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</row>
        <row r="1319">
          <cell r="A1319" t="str">
            <v>03V22016X</v>
          </cell>
          <cell r="B1319" t="str">
            <v>03V2</v>
          </cell>
          <cell r="C1319">
            <v>2.9000000000000001E-2</v>
          </cell>
          <cell r="D1319" t="str">
            <v>PensionAccounting</v>
          </cell>
          <cell r="E1319" t="str">
            <v>NE (New Entrant)</v>
          </cell>
          <cell r="F1319">
            <v>2016</v>
          </cell>
          <cell r="G1319" t="str">
            <v>CEG Qualified Plan</v>
          </cell>
          <cell r="H1319">
            <v>4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R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</row>
        <row r="1320">
          <cell r="A1320" t="str">
            <v>03V22016X</v>
          </cell>
          <cell r="B1320" t="str">
            <v>03V2</v>
          </cell>
          <cell r="C1320">
            <v>2.9000000000000001E-2</v>
          </cell>
          <cell r="D1320" t="str">
            <v>PensionAccounting</v>
          </cell>
          <cell r="E1320" t="str">
            <v>CP - Emerging Inactive</v>
          </cell>
          <cell r="F1320">
            <v>2016</v>
          </cell>
          <cell r="G1320" t="str">
            <v>CEG Qualified Plan</v>
          </cell>
          <cell r="H1320">
            <v>4</v>
          </cell>
          <cell r="P1320">
            <v>655175</v>
          </cell>
          <cell r="Q1320">
            <v>114862</v>
          </cell>
          <cell r="S1320">
            <v>31029</v>
          </cell>
          <cell r="T1320">
            <v>31029</v>
          </cell>
          <cell r="AK1320">
            <v>3.46</v>
          </cell>
          <cell r="AL1320">
            <v>60.192</v>
          </cell>
          <cell r="AM1320">
            <v>0</v>
          </cell>
          <cell r="AN1320">
            <v>23.853000000000002</v>
          </cell>
          <cell r="AO1320">
            <v>0.2</v>
          </cell>
          <cell r="AP1320">
            <v>55.22</v>
          </cell>
          <cell r="AQ1320">
            <v>0</v>
          </cell>
          <cell r="AR1320">
            <v>19.669</v>
          </cell>
          <cell r="AS1320">
            <v>12.14</v>
          </cell>
          <cell r="AT1320">
            <v>44.945</v>
          </cell>
          <cell r="AU1320">
            <v>0</v>
          </cell>
          <cell r="AV1320">
            <v>37.154000000000003</v>
          </cell>
          <cell r="AW1320">
            <v>0.03</v>
          </cell>
          <cell r="AX1320">
            <v>59.195999999999998</v>
          </cell>
          <cell r="AY1320">
            <v>0</v>
          </cell>
          <cell r="AZ1320">
            <v>23.428999999999998</v>
          </cell>
        </row>
        <row r="1321">
          <cell r="A1321" t="str">
            <v>03V22016X</v>
          </cell>
          <cell r="B1321" t="str">
            <v>03V2</v>
          </cell>
          <cell r="C1321">
            <v>2.9000000000000001E-2</v>
          </cell>
          <cell r="D1321" t="str">
            <v>PensionAccounting</v>
          </cell>
          <cell r="E1321" t="str">
            <v>NE - Emerging Inactive</v>
          </cell>
          <cell r="F1321">
            <v>2016</v>
          </cell>
          <cell r="G1321" t="str">
            <v>CEG Qualified Plan</v>
          </cell>
          <cell r="H1321">
            <v>4</v>
          </cell>
          <cell r="P1321">
            <v>0</v>
          </cell>
          <cell r="Q1321">
            <v>0</v>
          </cell>
          <cell r="S1321">
            <v>0</v>
          </cell>
          <cell r="T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</row>
        <row r="1322">
          <cell r="A1322" t="str">
            <v>03V22016004</v>
          </cell>
          <cell r="B1322" t="str">
            <v>03V2</v>
          </cell>
          <cell r="C1322">
            <v>2.9000000000000001E-2</v>
          </cell>
          <cell r="D1322" t="str">
            <v>PensionAccounting</v>
          </cell>
          <cell r="E1322" t="str">
            <v>ALL</v>
          </cell>
          <cell r="F1322">
            <v>2016</v>
          </cell>
          <cell r="G1322" t="str">
            <v>CEG Qualified Plan</v>
          </cell>
          <cell r="H1322">
            <v>4</v>
          </cell>
          <cell r="I1322">
            <v>12115852</v>
          </cell>
          <cell r="J1322">
            <v>8595407</v>
          </cell>
          <cell r="K1322">
            <v>-636704</v>
          </cell>
          <cell r="L1322">
            <v>8226840</v>
          </cell>
          <cell r="M1322">
            <v>-808065</v>
          </cell>
          <cell r="N1322">
            <v>8338854</v>
          </cell>
          <cell r="O1322">
            <v>-834830</v>
          </cell>
          <cell r="P1322">
            <v>655175</v>
          </cell>
          <cell r="Q1322">
            <v>114862</v>
          </cell>
          <cell r="R1322">
            <v>319981</v>
          </cell>
          <cell r="S1322">
            <v>31029</v>
          </cell>
          <cell r="T1322">
            <v>351010</v>
          </cell>
          <cell r="U1322">
            <v>132.58000000000001</v>
          </cell>
          <cell r="V1322">
            <v>31965474</v>
          </cell>
          <cell r="W1322">
            <v>442807069</v>
          </cell>
          <cell r="X1322">
            <v>7424315</v>
          </cell>
          <cell r="Y1322">
            <v>34299473</v>
          </cell>
          <cell r="Z1322">
            <v>132.58000000000001</v>
          </cell>
          <cell r="AA1322">
            <v>0</v>
          </cell>
          <cell r="AB1322">
            <v>43.87</v>
          </cell>
          <cell r="AC1322">
            <v>11.72</v>
          </cell>
          <cell r="AD1322">
            <v>12.64</v>
          </cell>
          <cell r="AE1322">
            <v>11.72</v>
          </cell>
          <cell r="AF1322">
            <v>12.61</v>
          </cell>
          <cell r="AG1322">
            <v>11.72</v>
          </cell>
          <cell r="AH1322">
            <v>1302.3800000000001</v>
          </cell>
          <cell r="AI1322">
            <v>132.55000000000001</v>
          </cell>
          <cell r="AJ1322">
            <v>9.83</v>
          </cell>
          <cell r="AK1322">
            <v>3.46</v>
          </cell>
          <cell r="AL1322">
            <v>60.192</v>
          </cell>
          <cell r="AM1322">
            <v>0</v>
          </cell>
          <cell r="AN1322">
            <v>23.853000000000002</v>
          </cell>
          <cell r="AO1322">
            <v>0.2</v>
          </cell>
          <cell r="AP1322">
            <v>55.22</v>
          </cell>
          <cell r="AQ1322">
            <v>0</v>
          </cell>
          <cell r="AR1322">
            <v>19.669</v>
          </cell>
          <cell r="AS1322">
            <v>12.14</v>
          </cell>
          <cell r="AT1322">
            <v>44.945</v>
          </cell>
          <cell r="AU1322">
            <v>0</v>
          </cell>
          <cell r="AV1322">
            <v>37.154000000000003</v>
          </cell>
          <cell r="AW1322">
            <v>0.03</v>
          </cell>
          <cell r="AX1322">
            <v>59.195999999999998</v>
          </cell>
          <cell r="AY1322">
            <v>0</v>
          </cell>
          <cell r="AZ1322">
            <v>23.428999999999998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</row>
        <row r="1323">
          <cell r="A1323" t="str">
            <v>03V22016X</v>
          </cell>
          <cell r="B1323" t="str">
            <v>03V2</v>
          </cell>
          <cell r="C1323">
            <v>2.9000000000000001E-2</v>
          </cell>
          <cell r="D1323" t="str">
            <v>PensionAccounting</v>
          </cell>
          <cell r="E1323" t="str">
            <v>CP (Current Participant)</v>
          </cell>
          <cell r="F1323">
            <v>2016</v>
          </cell>
          <cell r="G1323" t="str">
            <v>CEG Qualified Plan</v>
          </cell>
          <cell r="H1323">
            <v>5</v>
          </cell>
          <cell r="I1323">
            <v>69118</v>
          </cell>
          <cell r="J1323">
            <v>203552</v>
          </cell>
          <cell r="K1323">
            <v>-77575</v>
          </cell>
          <cell r="L1323">
            <v>203552</v>
          </cell>
          <cell r="M1323">
            <v>-77614</v>
          </cell>
          <cell r="N1323">
            <v>206950</v>
          </cell>
          <cell r="O1323">
            <v>-79222</v>
          </cell>
          <cell r="P1323">
            <v>0</v>
          </cell>
          <cell r="Q1323">
            <v>0</v>
          </cell>
          <cell r="R1323">
            <v>897</v>
          </cell>
          <cell r="S1323">
            <v>0</v>
          </cell>
          <cell r="T1323">
            <v>897</v>
          </cell>
          <cell r="U1323">
            <v>3.07</v>
          </cell>
          <cell r="V1323">
            <v>454125</v>
          </cell>
          <cell r="W1323">
            <v>6091152</v>
          </cell>
          <cell r="X1323">
            <v>174971</v>
          </cell>
          <cell r="Y1323">
            <v>174971</v>
          </cell>
          <cell r="Z1323">
            <v>3.07</v>
          </cell>
          <cell r="AA1323">
            <v>0</v>
          </cell>
          <cell r="AB1323">
            <v>35.479999999999997</v>
          </cell>
          <cell r="AC1323">
            <v>15.33</v>
          </cell>
          <cell r="AD1323">
            <v>16.38</v>
          </cell>
          <cell r="AE1323">
            <v>15.33</v>
          </cell>
          <cell r="AF1323">
            <v>16.32</v>
          </cell>
          <cell r="AG1323">
            <v>15.33</v>
          </cell>
          <cell r="AH1323">
            <v>42.56</v>
          </cell>
          <cell r="AI1323">
            <v>3.08</v>
          </cell>
          <cell r="AJ1323">
            <v>13.83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</row>
        <row r="1324">
          <cell r="A1324" t="str">
            <v>03V22016X</v>
          </cell>
          <cell r="B1324" t="str">
            <v>03V2</v>
          </cell>
          <cell r="C1324">
            <v>2.9000000000000001E-2</v>
          </cell>
          <cell r="D1324" t="str">
            <v>PensionAccounting</v>
          </cell>
          <cell r="E1324" t="str">
            <v>NE (New Entrant)</v>
          </cell>
          <cell r="F1324">
            <v>2016</v>
          </cell>
          <cell r="G1324" t="str">
            <v>CEG Qualified Plan</v>
          </cell>
          <cell r="H1324">
            <v>5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R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</row>
        <row r="1325">
          <cell r="A1325" t="str">
            <v>03V22016X</v>
          </cell>
          <cell r="B1325" t="str">
            <v>03V2</v>
          </cell>
          <cell r="C1325">
            <v>2.9000000000000001E-2</v>
          </cell>
          <cell r="D1325" t="str">
            <v>PensionAccounting</v>
          </cell>
          <cell r="E1325" t="str">
            <v>CP - Emerging Inactive</v>
          </cell>
          <cell r="F1325">
            <v>2016</v>
          </cell>
          <cell r="G1325" t="str">
            <v>CEG Qualified Plan</v>
          </cell>
          <cell r="H1325">
            <v>5</v>
          </cell>
          <cell r="P1325">
            <v>40723</v>
          </cell>
          <cell r="Q1325">
            <v>0</v>
          </cell>
          <cell r="S1325">
            <v>2237</v>
          </cell>
          <cell r="T1325">
            <v>2237</v>
          </cell>
          <cell r="AK1325">
            <v>0.11</v>
          </cell>
          <cell r="AL1325">
            <v>58</v>
          </cell>
          <cell r="AM1325">
            <v>0</v>
          </cell>
          <cell r="AN1325">
            <v>24.856999999999999</v>
          </cell>
          <cell r="AO1325">
            <v>0</v>
          </cell>
          <cell r="AP1325">
            <v>57.999000000000002</v>
          </cell>
          <cell r="AQ1325">
            <v>0</v>
          </cell>
          <cell r="AR1325">
            <v>18.216000000000001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</row>
        <row r="1326">
          <cell r="A1326" t="str">
            <v>03V22016X</v>
          </cell>
          <cell r="B1326" t="str">
            <v>03V2</v>
          </cell>
          <cell r="C1326">
            <v>2.9000000000000001E-2</v>
          </cell>
          <cell r="D1326" t="str">
            <v>PensionAccounting</v>
          </cell>
          <cell r="E1326" t="str">
            <v>NE - Emerging Inactive</v>
          </cell>
          <cell r="F1326">
            <v>2016</v>
          </cell>
          <cell r="G1326" t="str">
            <v>CEG Qualified Plan</v>
          </cell>
          <cell r="H1326">
            <v>5</v>
          </cell>
          <cell r="P1326">
            <v>0</v>
          </cell>
          <cell r="Q1326">
            <v>0</v>
          </cell>
          <cell r="S1326">
            <v>0</v>
          </cell>
          <cell r="T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</row>
        <row r="1327">
          <cell r="A1327" t="str">
            <v>03V22016005</v>
          </cell>
          <cell r="B1327" t="str">
            <v>03V2</v>
          </cell>
          <cell r="C1327">
            <v>2.9000000000000001E-2</v>
          </cell>
          <cell r="D1327" t="str">
            <v>PensionAccounting</v>
          </cell>
          <cell r="E1327" t="str">
            <v>ALL</v>
          </cell>
          <cell r="F1327">
            <v>2016</v>
          </cell>
          <cell r="G1327" t="str">
            <v>CEG Qualified Plan</v>
          </cell>
          <cell r="H1327">
            <v>5</v>
          </cell>
          <cell r="I1327">
            <v>69118</v>
          </cell>
          <cell r="J1327">
            <v>203552</v>
          </cell>
          <cell r="K1327">
            <v>-77575</v>
          </cell>
          <cell r="L1327">
            <v>203552</v>
          </cell>
          <cell r="M1327">
            <v>-77614</v>
          </cell>
          <cell r="N1327">
            <v>206950</v>
          </cell>
          <cell r="O1327">
            <v>-79222</v>
          </cell>
          <cell r="P1327">
            <v>40723</v>
          </cell>
          <cell r="Q1327">
            <v>0</v>
          </cell>
          <cell r="R1327">
            <v>897</v>
          </cell>
          <cell r="S1327">
            <v>2237</v>
          </cell>
          <cell r="T1327">
            <v>3134</v>
          </cell>
          <cell r="U1327">
            <v>3.07</v>
          </cell>
          <cell r="V1327">
            <v>454125</v>
          </cell>
          <cell r="W1327">
            <v>6091152</v>
          </cell>
          <cell r="X1327">
            <v>174971</v>
          </cell>
          <cell r="Y1327">
            <v>174971</v>
          </cell>
          <cell r="Z1327">
            <v>3.07</v>
          </cell>
          <cell r="AA1327">
            <v>0</v>
          </cell>
          <cell r="AB1327">
            <v>35.479999999999997</v>
          </cell>
          <cell r="AC1327">
            <v>15.33</v>
          </cell>
          <cell r="AD1327">
            <v>16.38</v>
          </cell>
          <cell r="AE1327">
            <v>15.33</v>
          </cell>
          <cell r="AF1327">
            <v>16.32</v>
          </cell>
          <cell r="AG1327">
            <v>15.33</v>
          </cell>
          <cell r="AH1327">
            <v>42.56</v>
          </cell>
          <cell r="AI1327">
            <v>3.08</v>
          </cell>
          <cell r="AJ1327">
            <v>13.83</v>
          </cell>
          <cell r="AK1327">
            <v>0.11</v>
          </cell>
          <cell r="AL1327">
            <v>58</v>
          </cell>
          <cell r="AM1327">
            <v>0</v>
          </cell>
          <cell r="AN1327">
            <v>24.856999999999999</v>
          </cell>
          <cell r="AO1327">
            <v>0</v>
          </cell>
          <cell r="AP1327">
            <v>57.999000000000002</v>
          </cell>
          <cell r="AQ1327">
            <v>0</v>
          </cell>
          <cell r="AR1327">
            <v>18.216000000000001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</row>
        <row r="1328">
          <cell r="A1328" t="str">
            <v>03V22016X</v>
          </cell>
          <cell r="B1328" t="str">
            <v>03V2</v>
          </cell>
          <cell r="C1328">
            <v>2.9000000000000001E-2</v>
          </cell>
          <cell r="D1328" t="str">
            <v>PensionAccounting</v>
          </cell>
          <cell r="E1328" t="str">
            <v>CP (Current Participant)</v>
          </cell>
          <cell r="F1328">
            <v>2016</v>
          </cell>
          <cell r="G1328" t="str">
            <v>CEG Qualified Plan</v>
          </cell>
          <cell r="H1328">
            <v>6</v>
          </cell>
          <cell r="I1328">
            <v>88952</v>
          </cell>
          <cell r="J1328">
            <v>67356</v>
          </cell>
          <cell r="K1328">
            <v>-462</v>
          </cell>
          <cell r="L1328">
            <v>56255</v>
          </cell>
          <cell r="M1328">
            <v>-9679</v>
          </cell>
          <cell r="N1328">
            <v>58363</v>
          </cell>
          <cell r="O1328">
            <v>-10171</v>
          </cell>
          <cell r="P1328">
            <v>0</v>
          </cell>
          <cell r="Q1328">
            <v>0</v>
          </cell>
          <cell r="R1328">
            <v>1917</v>
          </cell>
          <cell r="S1328">
            <v>0</v>
          </cell>
          <cell r="T1328">
            <v>1917</v>
          </cell>
          <cell r="U1328">
            <v>6.93</v>
          </cell>
          <cell r="V1328">
            <v>1067537</v>
          </cell>
          <cell r="W1328">
            <v>10305230</v>
          </cell>
          <cell r="X1328">
            <v>53451</v>
          </cell>
          <cell r="Y1328">
            <v>203778</v>
          </cell>
          <cell r="Z1328">
            <v>6.93</v>
          </cell>
          <cell r="AA1328">
            <v>0</v>
          </cell>
          <cell r="AB1328">
            <v>35.340000000000003</v>
          </cell>
          <cell r="AC1328">
            <v>8.33</v>
          </cell>
          <cell r="AD1328">
            <v>8.52</v>
          </cell>
          <cell r="AE1328">
            <v>8.33</v>
          </cell>
          <cell r="AF1328">
            <v>8.49</v>
          </cell>
          <cell r="AG1328">
            <v>8.33</v>
          </cell>
          <cell r="AH1328">
            <v>61.19</v>
          </cell>
          <cell r="AI1328">
            <v>6.91</v>
          </cell>
          <cell r="AJ1328">
            <v>8.86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</row>
        <row r="1329">
          <cell r="A1329" t="str">
            <v>03V22016X</v>
          </cell>
          <cell r="B1329" t="str">
            <v>03V2</v>
          </cell>
          <cell r="C1329">
            <v>2.9000000000000001E-2</v>
          </cell>
          <cell r="D1329" t="str">
            <v>PensionAccounting</v>
          </cell>
          <cell r="E1329" t="str">
            <v>NE (New Entrant)</v>
          </cell>
          <cell r="F1329">
            <v>2016</v>
          </cell>
          <cell r="G1329" t="str">
            <v>CEG Qualified Plan</v>
          </cell>
          <cell r="H1329">
            <v>6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R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</row>
        <row r="1330">
          <cell r="A1330" t="str">
            <v>03V22016X</v>
          </cell>
          <cell r="B1330" t="str">
            <v>03V2</v>
          </cell>
          <cell r="C1330">
            <v>2.9000000000000001E-2</v>
          </cell>
          <cell r="D1330" t="str">
            <v>PensionAccounting</v>
          </cell>
          <cell r="E1330" t="str">
            <v>CP - Emerging Inactive</v>
          </cell>
          <cell r="F1330">
            <v>2016</v>
          </cell>
          <cell r="G1330" t="str">
            <v>CEG Qualified Plan</v>
          </cell>
          <cell r="H1330">
            <v>6</v>
          </cell>
          <cell r="P1330">
            <v>123154</v>
          </cell>
          <cell r="Q1330">
            <v>0</v>
          </cell>
          <cell r="S1330">
            <v>6822</v>
          </cell>
          <cell r="T1330">
            <v>6822</v>
          </cell>
          <cell r="AK1330">
            <v>1.06</v>
          </cell>
          <cell r="AL1330">
            <v>58</v>
          </cell>
          <cell r="AM1330">
            <v>0</v>
          </cell>
          <cell r="AN1330">
            <v>24.856999999999999</v>
          </cell>
          <cell r="AO1330">
            <v>0</v>
          </cell>
          <cell r="AP1330">
            <v>56.039000000000001</v>
          </cell>
          <cell r="AQ1330">
            <v>0</v>
          </cell>
          <cell r="AR1330">
            <v>18.62</v>
          </cell>
          <cell r="AS1330">
            <v>1.01</v>
          </cell>
          <cell r="AT1330">
            <v>47.183999999999997</v>
          </cell>
          <cell r="AU1330">
            <v>0</v>
          </cell>
          <cell r="AV1330">
            <v>34.558999999999997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</row>
        <row r="1331">
          <cell r="A1331" t="str">
            <v>03V22016X</v>
          </cell>
          <cell r="B1331" t="str">
            <v>03V2</v>
          </cell>
          <cell r="C1331">
            <v>2.9000000000000001E-2</v>
          </cell>
          <cell r="D1331" t="str">
            <v>PensionAccounting</v>
          </cell>
          <cell r="E1331" t="str">
            <v>NE - Emerging Inactive</v>
          </cell>
          <cell r="F1331">
            <v>2016</v>
          </cell>
          <cell r="G1331" t="str">
            <v>CEG Qualified Plan</v>
          </cell>
          <cell r="H1331">
            <v>6</v>
          </cell>
          <cell r="P1331">
            <v>0</v>
          </cell>
          <cell r="Q1331">
            <v>0</v>
          </cell>
          <cell r="S1331">
            <v>0</v>
          </cell>
          <cell r="T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</row>
        <row r="1332">
          <cell r="A1332" t="str">
            <v>03V22016006</v>
          </cell>
          <cell r="B1332" t="str">
            <v>03V2</v>
          </cell>
          <cell r="C1332">
            <v>2.9000000000000001E-2</v>
          </cell>
          <cell r="D1332" t="str">
            <v>PensionAccounting</v>
          </cell>
          <cell r="E1332" t="str">
            <v>ALL</v>
          </cell>
          <cell r="F1332">
            <v>2016</v>
          </cell>
          <cell r="G1332" t="str">
            <v>CEG Qualified Plan</v>
          </cell>
          <cell r="H1332">
            <v>6</v>
          </cell>
          <cell r="I1332">
            <v>88952</v>
          </cell>
          <cell r="J1332">
            <v>67356</v>
          </cell>
          <cell r="K1332">
            <v>-462</v>
          </cell>
          <cell r="L1332">
            <v>56255</v>
          </cell>
          <cell r="M1332">
            <v>-9679</v>
          </cell>
          <cell r="N1332">
            <v>58363</v>
          </cell>
          <cell r="O1332">
            <v>-10171</v>
          </cell>
          <cell r="P1332">
            <v>123154</v>
          </cell>
          <cell r="Q1332">
            <v>0</v>
          </cell>
          <cell r="R1332">
            <v>1917</v>
          </cell>
          <cell r="S1332">
            <v>6822</v>
          </cell>
          <cell r="T1332">
            <v>8739</v>
          </cell>
          <cell r="U1332">
            <v>6.93</v>
          </cell>
          <cell r="V1332">
            <v>1067537</v>
          </cell>
          <cell r="W1332">
            <v>10305230</v>
          </cell>
          <cell r="X1332">
            <v>53451</v>
          </cell>
          <cell r="Y1332">
            <v>203778</v>
          </cell>
          <cell r="Z1332">
            <v>6.93</v>
          </cell>
          <cell r="AA1332">
            <v>0</v>
          </cell>
          <cell r="AB1332">
            <v>35.340000000000003</v>
          </cell>
          <cell r="AC1332">
            <v>8.33</v>
          </cell>
          <cell r="AD1332">
            <v>8.52</v>
          </cell>
          <cell r="AE1332">
            <v>8.33</v>
          </cell>
          <cell r="AF1332">
            <v>8.49</v>
          </cell>
          <cell r="AG1332">
            <v>8.33</v>
          </cell>
          <cell r="AH1332">
            <v>61.19</v>
          </cell>
          <cell r="AI1332">
            <v>6.91</v>
          </cell>
          <cell r="AJ1332">
            <v>8.86</v>
          </cell>
          <cell r="AK1332">
            <v>1.06</v>
          </cell>
          <cell r="AL1332">
            <v>58</v>
          </cell>
          <cell r="AM1332">
            <v>0</v>
          </cell>
          <cell r="AN1332">
            <v>24.856999999999999</v>
          </cell>
          <cell r="AO1332">
            <v>0</v>
          </cell>
          <cell r="AP1332">
            <v>56.039000000000001</v>
          </cell>
          <cell r="AQ1332">
            <v>0</v>
          </cell>
          <cell r="AR1332">
            <v>18.62</v>
          </cell>
          <cell r="AS1332">
            <v>1.01</v>
          </cell>
          <cell r="AT1332">
            <v>47.183999999999997</v>
          </cell>
          <cell r="AU1332">
            <v>0</v>
          </cell>
          <cell r="AV1332">
            <v>34.558999999999997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</row>
        <row r="1333">
          <cell r="A1333" t="str">
            <v>03V22016X</v>
          </cell>
          <cell r="B1333" t="str">
            <v>03V2</v>
          </cell>
          <cell r="C1333">
            <v>2.9000000000000001E-2</v>
          </cell>
          <cell r="D1333" t="str">
            <v>PensionAccounting</v>
          </cell>
          <cell r="E1333" t="str">
            <v>CP (Current Participant)</v>
          </cell>
          <cell r="F1333">
            <v>2016</v>
          </cell>
          <cell r="G1333" t="str">
            <v>CEG Qualified Plan</v>
          </cell>
          <cell r="H1333">
            <v>7</v>
          </cell>
          <cell r="I1333">
            <v>205810</v>
          </cell>
          <cell r="J1333">
            <v>192807</v>
          </cell>
          <cell r="K1333">
            <v>-37578</v>
          </cell>
          <cell r="L1333">
            <v>186495</v>
          </cell>
          <cell r="M1333">
            <v>-41797</v>
          </cell>
          <cell r="N1333">
            <v>181189</v>
          </cell>
          <cell r="O1333">
            <v>-40061</v>
          </cell>
          <cell r="P1333">
            <v>0</v>
          </cell>
          <cell r="Q1333">
            <v>0</v>
          </cell>
          <cell r="R1333">
            <v>2443</v>
          </cell>
          <cell r="S1333">
            <v>0</v>
          </cell>
          <cell r="T1333">
            <v>2443</v>
          </cell>
          <cell r="U1333">
            <v>2.56</v>
          </cell>
          <cell r="V1333">
            <v>677348</v>
          </cell>
          <cell r="W1333">
            <v>4988573</v>
          </cell>
          <cell r="X1333">
            <v>162582</v>
          </cell>
          <cell r="Y1333">
            <v>363328</v>
          </cell>
          <cell r="Z1333">
            <v>2.56</v>
          </cell>
          <cell r="AA1333">
            <v>0</v>
          </cell>
          <cell r="AB1333">
            <v>55.31</v>
          </cell>
          <cell r="AC1333">
            <v>26.29</v>
          </cell>
          <cell r="AD1333">
            <v>26.32</v>
          </cell>
          <cell r="AE1333">
            <v>26.29</v>
          </cell>
          <cell r="AF1333">
            <v>26.29</v>
          </cell>
          <cell r="AG1333">
            <v>26.29</v>
          </cell>
          <cell r="AH1333">
            <v>17.21</v>
          </cell>
          <cell r="AI1333">
            <v>2.56</v>
          </cell>
          <cell r="AJ1333">
            <v>6.73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</row>
        <row r="1334">
          <cell r="A1334" t="str">
            <v>03V22016X</v>
          </cell>
          <cell r="B1334" t="str">
            <v>03V2</v>
          </cell>
          <cell r="C1334">
            <v>2.9000000000000001E-2</v>
          </cell>
          <cell r="D1334" t="str">
            <v>PensionAccounting</v>
          </cell>
          <cell r="E1334" t="str">
            <v>NE (New Entrant)</v>
          </cell>
          <cell r="F1334">
            <v>2016</v>
          </cell>
          <cell r="G1334" t="str">
            <v>CEG Qualified Plan</v>
          </cell>
          <cell r="H1334">
            <v>7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R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</row>
        <row r="1335">
          <cell r="A1335" t="str">
            <v>03V22016X</v>
          </cell>
          <cell r="B1335" t="str">
            <v>03V2</v>
          </cell>
          <cell r="C1335">
            <v>2.9000000000000001E-2</v>
          </cell>
          <cell r="D1335" t="str">
            <v>PensionAccounting</v>
          </cell>
          <cell r="E1335" t="str">
            <v>CP - Emerging Inactive</v>
          </cell>
          <cell r="F1335">
            <v>2016</v>
          </cell>
          <cell r="G1335" t="str">
            <v>CEG Qualified Plan</v>
          </cell>
          <cell r="H1335">
            <v>7</v>
          </cell>
          <cell r="P1335">
            <v>49862</v>
          </cell>
          <cell r="Q1335">
            <v>0</v>
          </cell>
          <cell r="S1335">
            <v>2390</v>
          </cell>
          <cell r="T1335">
            <v>239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.01</v>
          </cell>
          <cell r="AP1335">
            <v>56.307000000000002</v>
          </cell>
          <cell r="AQ1335">
            <v>0</v>
          </cell>
          <cell r="AR1335">
            <v>18.911000000000001</v>
          </cell>
          <cell r="AS1335">
            <v>0.14000000000000001</v>
          </cell>
          <cell r="AT1335">
            <v>52</v>
          </cell>
          <cell r="AU1335">
            <v>0</v>
          </cell>
          <cell r="AV1335">
            <v>30.213999999999999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</row>
        <row r="1336">
          <cell r="A1336" t="str">
            <v>03V22016X</v>
          </cell>
          <cell r="B1336" t="str">
            <v>03V2</v>
          </cell>
          <cell r="C1336">
            <v>2.9000000000000001E-2</v>
          </cell>
          <cell r="D1336" t="str">
            <v>PensionAccounting</v>
          </cell>
          <cell r="E1336" t="str">
            <v>NE - Emerging Inactive</v>
          </cell>
          <cell r="F1336">
            <v>2016</v>
          </cell>
          <cell r="G1336" t="str">
            <v>CEG Qualified Plan</v>
          </cell>
          <cell r="H1336">
            <v>7</v>
          </cell>
          <cell r="P1336">
            <v>0</v>
          </cell>
          <cell r="Q1336">
            <v>0</v>
          </cell>
          <cell r="S1336">
            <v>0</v>
          </cell>
          <cell r="T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</row>
        <row r="1337">
          <cell r="A1337" t="str">
            <v>03V22016007</v>
          </cell>
          <cell r="B1337" t="str">
            <v>03V2</v>
          </cell>
          <cell r="C1337">
            <v>2.9000000000000001E-2</v>
          </cell>
          <cell r="D1337" t="str">
            <v>PensionAccounting</v>
          </cell>
          <cell r="E1337" t="str">
            <v>ALL</v>
          </cell>
          <cell r="F1337">
            <v>2016</v>
          </cell>
          <cell r="G1337" t="str">
            <v>CEG Qualified Plan</v>
          </cell>
          <cell r="H1337">
            <v>7</v>
          </cell>
          <cell r="I1337">
            <v>205810</v>
          </cell>
          <cell r="J1337">
            <v>192807</v>
          </cell>
          <cell r="K1337">
            <v>-37578</v>
          </cell>
          <cell r="L1337">
            <v>186495</v>
          </cell>
          <cell r="M1337">
            <v>-41797</v>
          </cell>
          <cell r="N1337">
            <v>181189</v>
          </cell>
          <cell r="O1337">
            <v>-40061</v>
          </cell>
          <cell r="P1337">
            <v>49862</v>
          </cell>
          <cell r="Q1337">
            <v>0</v>
          </cell>
          <cell r="R1337">
            <v>2443</v>
          </cell>
          <cell r="S1337">
            <v>2390</v>
          </cell>
          <cell r="T1337">
            <v>4833</v>
          </cell>
          <cell r="U1337">
            <v>2.56</v>
          </cell>
          <cell r="V1337">
            <v>677348</v>
          </cell>
          <cell r="W1337">
            <v>4988573</v>
          </cell>
          <cell r="X1337">
            <v>162582</v>
          </cell>
          <cell r="Y1337">
            <v>363328</v>
          </cell>
          <cell r="Z1337">
            <v>2.56</v>
          </cell>
          <cell r="AA1337">
            <v>0</v>
          </cell>
          <cell r="AB1337">
            <v>55.31</v>
          </cell>
          <cell r="AC1337">
            <v>26.29</v>
          </cell>
          <cell r="AD1337">
            <v>26.32</v>
          </cell>
          <cell r="AE1337">
            <v>26.29</v>
          </cell>
          <cell r="AF1337">
            <v>26.29</v>
          </cell>
          <cell r="AG1337">
            <v>26.29</v>
          </cell>
          <cell r="AH1337">
            <v>17.21</v>
          </cell>
          <cell r="AI1337">
            <v>2.56</v>
          </cell>
          <cell r="AJ1337">
            <v>6.73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.01</v>
          </cell>
          <cell r="AP1337">
            <v>56.307000000000002</v>
          </cell>
          <cell r="AQ1337">
            <v>0</v>
          </cell>
          <cell r="AR1337">
            <v>18.911000000000001</v>
          </cell>
          <cell r="AS1337">
            <v>0.14000000000000001</v>
          </cell>
          <cell r="AT1337">
            <v>52</v>
          </cell>
          <cell r="AU1337">
            <v>0</v>
          </cell>
          <cell r="AV1337">
            <v>30.213999999999999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</row>
        <row r="1338">
          <cell r="A1338" t="str">
            <v>03V22016X</v>
          </cell>
          <cell r="B1338" t="str">
            <v>03V2</v>
          </cell>
          <cell r="C1338">
            <v>2.9000000000000001E-2</v>
          </cell>
          <cell r="D1338" t="str">
            <v>PensionAccounting</v>
          </cell>
          <cell r="E1338" t="str">
            <v>CP (Current Participant)</v>
          </cell>
          <cell r="F1338">
            <v>2016</v>
          </cell>
          <cell r="G1338" t="str">
            <v>CEG Qualified Plan</v>
          </cell>
          <cell r="H1338">
            <v>9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1.59</v>
          </cell>
          <cell r="V1338">
            <v>341950</v>
          </cell>
          <cell r="W1338">
            <v>3192419</v>
          </cell>
          <cell r="X1338">
            <v>0</v>
          </cell>
          <cell r="Y1338">
            <v>0</v>
          </cell>
          <cell r="Z1338">
            <v>1.59</v>
          </cell>
          <cell r="AA1338">
            <v>0</v>
          </cell>
          <cell r="AB1338">
            <v>49.92</v>
          </cell>
          <cell r="AC1338">
            <v>8.8000000000000007</v>
          </cell>
          <cell r="AD1338">
            <v>16.32</v>
          </cell>
          <cell r="AE1338">
            <v>8.8000000000000007</v>
          </cell>
          <cell r="AF1338">
            <v>16.27</v>
          </cell>
          <cell r="AG1338">
            <v>8.8000000000000007</v>
          </cell>
          <cell r="AH1338">
            <v>14.66</v>
          </cell>
          <cell r="AI1338">
            <v>1.58</v>
          </cell>
          <cell r="AJ1338">
            <v>9.25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</row>
        <row r="1339">
          <cell r="A1339" t="str">
            <v>03V22016X</v>
          </cell>
          <cell r="B1339" t="str">
            <v>03V2</v>
          </cell>
          <cell r="C1339">
            <v>2.9000000000000001E-2</v>
          </cell>
          <cell r="D1339" t="str">
            <v>PensionAccounting</v>
          </cell>
          <cell r="E1339" t="str">
            <v>NE (New Entrant)</v>
          </cell>
          <cell r="F1339">
            <v>2016</v>
          </cell>
          <cell r="G1339" t="str">
            <v>CEG Qualified Plan</v>
          </cell>
          <cell r="H1339">
            <v>9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R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</row>
        <row r="1340">
          <cell r="A1340" t="str">
            <v>03V22016X</v>
          </cell>
          <cell r="B1340" t="str">
            <v>03V2</v>
          </cell>
          <cell r="C1340">
            <v>2.9000000000000001E-2</v>
          </cell>
          <cell r="D1340" t="str">
            <v>PensionAccounting</v>
          </cell>
          <cell r="E1340" t="str">
            <v>CP - Emerging Inactive</v>
          </cell>
          <cell r="F1340">
            <v>2016</v>
          </cell>
          <cell r="G1340" t="str">
            <v>CEG Qualified Plan</v>
          </cell>
          <cell r="H1340">
            <v>9</v>
          </cell>
          <cell r="P1340">
            <v>0</v>
          </cell>
          <cell r="Q1340">
            <v>0</v>
          </cell>
          <cell r="S1340">
            <v>0</v>
          </cell>
          <cell r="T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53.999000000000002</v>
          </cell>
          <cell r="AQ1340">
            <v>0</v>
          </cell>
          <cell r="AR1340">
            <v>18.931999999999999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</row>
        <row r="1341">
          <cell r="A1341" t="str">
            <v>03V22016X</v>
          </cell>
          <cell r="B1341" t="str">
            <v>03V2</v>
          </cell>
          <cell r="C1341">
            <v>2.9000000000000001E-2</v>
          </cell>
          <cell r="D1341" t="str">
            <v>PensionAccounting</v>
          </cell>
          <cell r="E1341" t="str">
            <v>NE - Emerging Inactive</v>
          </cell>
          <cell r="F1341">
            <v>2016</v>
          </cell>
          <cell r="G1341" t="str">
            <v>CEG Qualified Plan</v>
          </cell>
          <cell r="H1341">
            <v>9</v>
          </cell>
          <cell r="P1341">
            <v>0</v>
          </cell>
          <cell r="Q1341">
            <v>0</v>
          </cell>
          <cell r="S1341">
            <v>0</v>
          </cell>
          <cell r="T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</row>
        <row r="1342">
          <cell r="A1342" t="str">
            <v>03V22016009</v>
          </cell>
          <cell r="B1342" t="str">
            <v>03V2</v>
          </cell>
          <cell r="C1342">
            <v>2.9000000000000001E-2</v>
          </cell>
          <cell r="D1342" t="str">
            <v>PensionAccounting</v>
          </cell>
          <cell r="E1342" t="str">
            <v>ALL</v>
          </cell>
          <cell r="F1342">
            <v>2016</v>
          </cell>
          <cell r="G1342" t="str">
            <v>CEG Qualified Plan</v>
          </cell>
          <cell r="H1342">
            <v>9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1.59</v>
          </cell>
          <cell r="V1342">
            <v>341950</v>
          </cell>
          <cell r="W1342">
            <v>3192419</v>
          </cell>
          <cell r="X1342">
            <v>0</v>
          </cell>
          <cell r="Y1342">
            <v>0</v>
          </cell>
          <cell r="Z1342">
            <v>1.59</v>
          </cell>
          <cell r="AA1342">
            <v>0</v>
          </cell>
          <cell r="AB1342">
            <v>49.92</v>
          </cell>
          <cell r="AC1342">
            <v>8.8000000000000007</v>
          </cell>
          <cell r="AD1342">
            <v>16.32</v>
          </cell>
          <cell r="AE1342">
            <v>8.8000000000000007</v>
          </cell>
          <cell r="AF1342">
            <v>16.27</v>
          </cell>
          <cell r="AG1342">
            <v>8.8000000000000007</v>
          </cell>
          <cell r="AH1342">
            <v>14.66</v>
          </cell>
          <cell r="AI1342">
            <v>1.58</v>
          </cell>
          <cell r="AJ1342">
            <v>9.25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53.999000000000002</v>
          </cell>
          <cell r="AQ1342">
            <v>0</v>
          </cell>
          <cell r="AR1342">
            <v>18.931999999999999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</row>
        <row r="1343">
          <cell r="A1343" t="str">
            <v>03V22016X</v>
          </cell>
          <cell r="B1343" t="str">
            <v>03V2</v>
          </cell>
          <cell r="C1343">
            <v>2.9000000000000001E-2</v>
          </cell>
          <cell r="D1343" t="str">
            <v>PensionAccounting</v>
          </cell>
          <cell r="E1343" t="str">
            <v>CP (Current Participant)</v>
          </cell>
          <cell r="F1343">
            <v>2016</v>
          </cell>
          <cell r="G1343" t="str">
            <v>CEG Qualified Plan</v>
          </cell>
          <cell r="H1343">
            <v>14</v>
          </cell>
          <cell r="I1343">
            <v>7499197</v>
          </cell>
          <cell r="J1343">
            <v>4387436</v>
          </cell>
          <cell r="K1343">
            <v>-808464</v>
          </cell>
          <cell r="L1343">
            <v>4135731</v>
          </cell>
          <cell r="M1343">
            <v>-911715</v>
          </cell>
          <cell r="N1343">
            <v>4242544</v>
          </cell>
          <cell r="O1343">
            <v>-943981</v>
          </cell>
          <cell r="P1343">
            <v>0</v>
          </cell>
          <cell r="Q1343">
            <v>0</v>
          </cell>
          <cell r="R1343">
            <v>94397</v>
          </cell>
          <cell r="S1343">
            <v>0</v>
          </cell>
          <cell r="T1343">
            <v>94397</v>
          </cell>
          <cell r="U1343">
            <v>99.82</v>
          </cell>
          <cell r="V1343">
            <v>22826174</v>
          </cell>
          <cell r="W1343">
            <v>364845140</v>
          </cell>
          <cell r="X1343">
            <v>3771278</v>
          </cell>
          <cell r="Y1343">
            <v>16842419</v>
          </cell>
          <cell r="Z1343">
            <v>99.82</v>
          </cell>
          <cell r="AA1343">
            <v>0</v>
          </cell>
          <cell r="AB1343">
            <v>46.52</v>
          </cell>
          <cell r="AC1343">
            <v>7.47</v>
          </cell>
          <cell r="AD1343">
            <v>11.41</v>
          </cell>
          <cell r="AE1343">
            <v>7.47</v>
          </cell>
          <cell r="AF1343">
            <v>11.37</v>
          </cell>
          <cell r="AG1343">
            <v>7.47</v>
          </cell>
          <cell r="AH1343">
            <v>1219.92</v>
          </cell>
          <cell r="AI1343">
            <v>99.91</v>
          </cell>
          <cell r="AJ1343">
            <v>12.21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</row>
        <row r="1344">
          <cell r="A1344" t="str">
            <v>03V22016X</v>
          </cell>
          <cell r="B1344" t="str">
            <v>03V2</v>
          </cell>
          <cell r="C1344">
            <v>2.9000000000000001E-2</v>
          </cell>
          <cell r="D1344" t="str">
            <v>PensionAccounting</v>
          </cell>
          <cell r="E1344" t="str">
            <v>NE (New Entrant)</v>
          </cell>
          <cell r="F1344">
            <v>2016</v>
          </cell>
          <cell r="G1344" t="str">
            <v>CEG Qualified Plan</v>
          </cell>
          <cell r="H1344">
            <v>14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R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</row>
        <row r="1345">
          <cell r="A1345" t="str">
            <v>03V22016X</v>
          </cell>
          <cell r="B1345" t="str">
            <v>03V2</v>
          </cell>
          <cell r="C1345">
            <v>2.9000000000000001E-2</v>
          </cell>
          <cell r="D1345" t="str">
            <v>PensionAccounting</v>
          </cell>
          <cell r="E1345" t="str">
            <v>CP - Emerging Inactive</v>
          </cell>
          <cell r="F1345">
            <v>2016</v>
          </cell>
          <cell r="G1345" t="str">
            <v>CEG Qualified Plan</v>
          </cell>
          <cell r="H1345">
            <v>14</v>
          </cell>
          <cell r="P1345">
            <v>89783</v>
          </cell>
          <cell r="Q1345">
            <v>2147</v>
          </cell>
          <cell r="S1345">
            <v>4242</v>
          </cell>
          <cell r="T1345">
            <v>4242</v>
          </cell>
          <cell r="AK1345">
            <v>1.1200000000000001</v>
          </cell>
          <cell r="AL1345">
            <v>58</v>
          </cell>
          <cell r="AM1345">
            <v>0</v>
          </cell>
          <cell r="AN1345">
            <v>26.57</v>
          </cell>
          <cell r="AO1345">
            <v>0.09</v>
          </cell>
          <cell r="AP1345">
            <v>52.213000000000001</v>
          </cell>
          <cell r="AQ1345">
            <v>0</v>
          </cell>
          <cell r="AR1345">
            <v>20.361000000000001</v>
          </cell>
          <cell r="AS1345">
            <v>1.29</v>
          </cell>
          <cell r="AT1345">
            <v>39.926000000000002</v>
          </cell>
          <cell r="AU1345">
            <v>0</v>
          </cell>
          <cell r="AV1345">
            <v>42.637</v>
          </cell>
          <cell r="AW1345">
            <v>0.01</v>
          </cell>
          <cell r="AX1345">
            <v>57.695999999999998</v>
          </cell>
          <cell r="AY1345">
            <v>0</v>
          </cell>
          <cell r="AZ1345">
            <v>23.792999999999999</v>
          </cell>
        </row>
        <row r="1346">
          <cell r="A1346" t="str">
            <v>03V22016X</v>
          </cell>
          <cell r="B1346" t="str">
            <v>03V2</v>
          </cell>
          <cell r="C1346">
            <v>2.9000000000000001E-2</v>
          </cell>
          <cell r="D1346" t="str">
            <v>PensionAccounting</v>
          </cell>
          <cell r="E1346" t="str">
            <v>NE - Emerging Inactive</v>
          </cell>
          <cell r="F1346">
            <v>2016</v>
          </cell>
          <cell r="G1346" t="str">
            <v>CEG Qualified Plan</v>
          </cell>
          <cell r="H1346">
            <v>14</v>
          </cell>
          <cell r="P1346">
            <v>0</v>
          </cell>
          <cell r="Q1346">
            <v>0</v>
          </cell>
          <cell r="S1346">
            <v>0</v>
          </cell>
          <cell r="T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</row>
        <row r="1347">
          <cell r="A1347" t="str">
            <v>03V22016014</v>
          </cell>
          <cell r="B1347" t="str">
            <v>03V2</v>
          </cell>
          <cell r="C1347">
            <v>2.9000000000000001E-2</v>
          </cell>
          <cell r="D1347" t="str">
            <v>PensionAccounting</v>
          </cell>
          <cell r="E1347" t="str">
            <v>ALL</v>
          </cell>
          <cell r="F1347">
            <v>2016</v>
          </cell>
          <cell r="G1347" t="str">
            <v>CEG Qualified Plan</v>
          </cell>
          <cell r="H1347">
            <v>14</v>
          </cell>
          <cell r="I1347">
            <v>7499197</v>
          </cell>
          <cell r="J1347">
            <v>4387436</v>
          </cell>
          <cell r="K1347">
            <v>-808464</v>
          </cell>
          <cell r="L1347">
            <v>4135731</v>
          </cell>
          <cell r="M1347">
            <v>-911715</v>
          </cell>
          <cell r="N1347">
            <v>4242544</v>
          </cell>
          <cell r="O1347">
            <v>-943981</v>
          </cell>
          <cell r="P1347">
            <v>89783</v>
          </cell>
          <cell r="Q1347">
            <v>2147</v>
          </cell>
          <cell r="R1347">
            <v>94397</v>
          </cell>
          <cell r="S1347">
            <v>4242</v>
          </cell>
          <cell r="T1347">
            <v>98639</v>
          </cell>
          <cell r="U1347">
            <v>99.82</v>
          </cell>
          <cell r="V1347">
            <v>22826174</v>
          </cell>
          <cell r="W1347">
            <v>364845140</v>
          </cell>
          <cell r="X1347">
            <v>3771278</v>
          </cell>
          <cell r="Y1347">
            <v>16842419</v>
          </cell>
          <cell r="Z1347">
            <v>99.82</v>
          </cell>
          <cell r="AA1347">
            <v>0</v>
          </cell>
          <cell r="AB1347">
            <v>46.52</v>
          </cell>
          <cell r="AC1347">
            <v>7.47</v>
          </cell>
          <cell r="AD1347">
            <v>11.41</v>
          </cell>
          <cell r="AE1347">
            <v>7.47</v>
          </cell>
          <cell r="AF1347">
            <v>11.37</v>
          </cell>
          <cell r="AG1347">
            <v>7.47</v>
          </cell>
          <cell r="AH1347">
            <v>1219.92</v>
          </cell>
          <cell r="AI1347">
            <v>99.91</v>
          </cell>
          <cell r="AJ1347">
            <v>12.21</v>
          </cell>
          <cell r="AK1347">
            <v>1.1200000000000001</v>
          </cell>
          <cell r="AL1347">
            <v>58</v>
          </cell>
          <cell r="AM1347">
            <v>0</v>
          </cell>
          <cell r="AN1347">
            <v>26.57</v>
          </cell>
          <cell r="AO1347">
            <v>0.09</v>
          </cell>
          <cell r="AP1347">
            <v>52.213000000000001</v>
          </cell>
          <cell r="AQ1347">
            <v>0</v>
          </cell>
          <cell r="AR1347">
            <v>20.361000000000001</v>
          </cell>
          <cell r="AS1347">
            <v>1.29</v>
          </cell>
          <cell r="AT1347">
            <v>39.926000000000002</v>
          </cell>
          <cell r="AU1347">
            <v>0</v>
          </cell>
          <cell r="AV1347">
            <v>42.637</v>
          </cell>
          <cell r="AW1347">
            <v>0.01</v>
          </cell>
          <cell r="AX1347">
            <v>57.695999999999998</v>
          </cell>
          <cell r="AY1347">
            <v>0</v>
          </cell>
          <cell r="AZ1347">
            <v>23.792999999999999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</row>
        <row r="1348">
          <cell r="A1348" t="str">
            <v>03V22016X</v>
          </cell>
          <cell r="B1348" t="str">
            <v>03V2</v>
          </cell>
          <cell r="C1348">
            <v>2.9000000000000001E-2</v>
          </cell>
          <cell r="D1348" t="str">
            <v>PensionAccounting</v>
          </cell>
          <cell r="E1348" t="str">
            <v>CP (Current Participant)</v>
          </cell>
          <cell r="F1348">
            <v>2016</v>
          </cell>
          <cell r="G1348" t="str">
            <v>CEG Qualified Plan</v>
          </cell>
          <cell r="H1348">
            <v>15</v>
          </cell>
          <cell r="I1348">
            <v>998153</v>
          </cell>
          <cell r="J1348">
            <v>355116</v>
          </cell>
          <cell r="K1348">
            <v>66340</v>
          </cell>
          <cell r="L1348">
            <v>314813</v>
          </cell>
          <cell r="M1348">
            <v>61852</v>
          </cell>
          <cell r="N1348">
            <v>327591</v>
          </cell>
          <cell r="O1348">
            <v>62590</v>
          </cell>
          <cell r="P1348">
            <v>0</v>
          </cell>
          <cell r="Q1348">
            <v>0</v>
          </cell>
          <cell r="R1348">
            <v>10224</v>
          </cell>
          <cell r="S1348">
            <v>0</v>
          </cell>
          <cell r="T1348">
            <v>10224</v>
          </cell>
          <cell r="U1348">
            <v>19.55</v>
          </cell>
          <cell r="V1348">
            <v>4789719</v>
          </cell>
          <cell r="W1348">
            <v>57320145</v>
          </cell>
          <cell r="X1348">
            <v>302281</v>
          </cell>
          <cell r="Y1348">
            <v>2183122</v>
          </cell>
          <cell r="Z1348">
            <v>19.55</v>
          </cell>
          <cell r="AA1348">
            <v>0</v>
          </cell>
          <cell r="AB1348">
            <v>49.37</v>
          </cell>
          <cell r="AC1348">
            <v>5</v>
          </cell>
          <cell r="AD1348">
            <v>12.92</v>
          </cell>
          <cell r="AE1348">
            <v>5</v>
          </cell>
          <cell r="AF1348">
            <v>12.89</v>
          </cell>
          <cell r="AG1348">
            <v>5</v>
          </cell>
          <cell r="AH1348">
            <v>205.09</v>
          </cell>
          <cell r="AI1348">
            <v>19.03</v>
          </cell>
          <cell r="AJ1348">
            <v>10.78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</row>
        <row r="1349">
          <cell r="A1349" t="str">
            <v>03V22016X</v>
          </cell>
          <cell r="B1349" t="str">
            <v>03V2</v>
          </cell>
          <cell r="C1349">
            <v>2.9000000000000001E-2</v>
          </cell>
          <cell r="D1349" t="str">
            <v>PensionAccounting</v>
          </cell>
          <cell r="E1349" t="str">
            <v>NE (New Entrant)</v>
          </cell>
          <cell r="F1349">
            <v>2016</v>
          </cell>
          <cell r="G1349" t="str">
            <v>CEG Qualified Plan</v>
          </cell>
          <cell r="H1349">
            <v>15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R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</row>
        <row r="1350">
          <cell r="A1350" t="str">
            <v>03V22016X</v>
          </cell>
          <cell r="B1350" t="str">
            <v>03V2</v>
          </cell>
          <cell r="C1350">
            <v>2.9000000000000001E-2</v>
          </cell>
          <cell r="D1350" t="str">
            <v>PensionAccounting</v>
          </cell>
          <cell r="E1350" t="str">
            <v>CP - Emerging Inactive</v>
          </cell>
          <cell r="F1350">
            <v>2016</v>
          </cell>
          <cell r="G1350" t="str">
            <v>CEG Qualified Plan</v>
          </cell>
          <cell r="H1350">
            <v>15</v>
          </cell>
          <cell r="P1350">
            <v>1538</v>
          </cell>
          <cell r="Q1350">
            <v>15</v>
          </cell>
          <cell r="S1350">
            <v>168</v>
          </cell>
          <cell r="T1350">
            <v>168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.02</v>
          </cell>
          <cell r="AP1350">
            <v>54.451000000000001</v>
          </cell>
          <cell r="AQ1350">
            <v>0</v>
          </cell>
          <cell r="AR1350">
            <v>19.416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</row>
        <row r="1351">
          <cell r="A1351" t="str">
            <v>03V22016X</v>
          </cell>
          <cell r="B1351" t="str">
            <v>03V2</v>
          </cell>
          <cell r="C1351">
            <v>2.9000000000000001E-2</v>
          </cell>
          <cell r="D1351" t="str">
            <v>PensionAccounting</v>
          </cell>
          <cell r="E1351" t="str">
            <v>NE - Emerging Inactive</v>
          </cell>
          <cell r="F1351">
            <v>2016</v>
          </cell>
          <cell r="G1351" t="str">
            <v>CEG Qualified Plan</v>
          </cell>
          <cell r="H1351">
            <v>15</v>
          </cell>
          <cell r="P1351">
            <v>0</v>
          </cell>
          <cell r="Q1351">
            <v>0</v>
          </cell>
          <cell r="S1351">
            <v>0</v>
          </cell>
          <cell r="T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</row>
        <row r="1352">
          <cell r="A1352" t="str">
            <v>03V22016015</v>
          </cell>
          <cell r="B1352" t="str">
            <v>03V2</v>
          </cell>
          <cell r="C1352">
            <v>2.9000000000000001E-2</v>
          </cell>
          <cell r="D1352" t="str">
            <v>PensionAccounting</v>
          </cell>
          <cell r="E1352" t="str">
            <v>ALL</v>
          </cell>
          <cell r="F1352">
            <v>2016</v>
          </cell>
          <cell r="G1352" t="str">
            <v>CEG Qualified Plan</v>
          </cell>
          <cell r="H1352">
            <v>15</v>
          </cell>
          <cell r="I1352">
            <v>998153</v>
          </cell>
          <cell r="J1352">
            <v>355116</v>
          </cell>
          <cell r="K1352">
            <v>66340</v>
          </cell>
          <cell r="L1352">
            <v>314813</v>
          </cell>
          <cell r="M1352">
            <v>61852</v>
          </cell>
          <cell r="N1352">
            <v>327591</v>
          </cell>
          <cell r="O1352">
            <v>62590</v>
          </cell>
          <cell r="P1352">
            <v>1538</v>
          </cell>
          <cell r="Q1352">
            <v>15</v>
          </cell>
          <cell r="R1352">
            <v>10224</v>
          </cell>
          <cell r="S1352">
            <v>168</v>
          </cell>
          <cell r="T1352">
            <v>10392</v>
          </cell>
          <cell r="U1352">
            <v>19.55</v>
          </cell>
          <cell r="V1352">
            <v>4789719</v>
          </cell>
          <cell r="W1352">
            <v>57320145</v>
          </cell>
          <cell r="X1352">
            <v>302281</v>
          </cell>
          <cell r="Y1352">
            <v>2183122</v>
          </cell>
          <cell r="Z1352">
            <v>19.55</v>
          </cell>
          <cell r="AA1352">
            <v>0</v>
          </cell>
          <cell r="AB1352">
            <v>49.37</v>
          </cell>
          <cell r="AC1352">
            <v>5</v>
          </cell>
          <cell r="AD1352">
            <v>12.92</v>
          </cell>
          <cell r="AE1352">
            <v>5</v>
          </cell>
          <cell r="AF1352">
            <v>12.89</v>
          </cell>
          <cell r="AG1352">
            <v>5</v>
          </cell>
          <cell r="AH1352">
            <v>205.09</v>
          </cell>
          <cell r="AI1352">
            <v>19.03</v>
          </cell>
          <cell r="AJ1352">
            <v>10.78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.02</v>
          </cell>
          <cell r="AP1352">
            <v>54.451000000000001</v>
          </cell>
          <cell r="AQ1352">
            <v>0</v>
          </cell>
          <cell r="AR1352">
            <v>19.416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</row>
        <row r="1353">
          <cell r="A1353" t="str">
            <v>03V22016X</v>
          </cell>
          <cell r="B1353" t="str">
            <v>03V2</v>
          </cell>
          <cell r="C1353">
            <v>2.9000000000000001E-2</v>
          </cell>
          <cell r="D1353" t="str">
            <v>PensionAccounting</v>
          </cell>
          <cell r="E1353" t="str">
            <v>CP (Current Participant)</v>
          </cell>
          <cell r="F1353">
            <v>2016</v>
          </cell>
          <cell r="G1353" t="str">
            <v>CEG Qualified Plan</v>
          </cell>
          <cell r="H1353" t="str">
            <v>ALL</v>
          </cell>
          <cell r="I1353">
            <v>35500398</v>
          </cell>
          <cell r="J1353">
            <v>23810935</v>
          </cell>
          <cell r="K1353">
            <v>-1800029</v>
          </cell>
          <cell r="L1353">
            <v>22379147</v>
          </cell>
          <cell r="M1353">
            <v>-2382016</v>
          </cell>
          <cell r="N1353">
            <v>22720896</v>
          </cell>
          <cell r="O1353">
            <v>-2463236</v>
          </cell>
          <cell r="P1353">
            <v>0</v>
          </cell>
          <cell r="Q1353">
            <v>0</v>
          </cell>
          <cell r="R1353">
            <v>2439790</v>
          </cell>
          <cell r="S1353">
            <v>0</v>
          </cell>
          <cell r="T1353">
            <v>2439790</v>
          </cell>
          <cell r="U1353">
            <v>370.56</v>
          </cell>
          <cell r="V1353">
            <v>81425154</v>
          </cell>
          <cell r="W1353">
            <v>1180247096</v>
          </cell>
          <cell r="X1353">
            <v>20273147</v>
          </cell>
          <cell r="Y1353">
            <v>85486650</v>
          </cell>
          <cell r="Z1353">
            <v>370.56</v>
          </cell>
          <cell r="AA1353">
            <v>0</v>
          </cell>
          <cell r="AB1353">
            <v>44.36</v>
          </cell>
          <cell r="AC1353">
            <v>10.66</v>
          </cell>
          <cell r="AD1353">
            <v>12.82</v>
          </cell>
          <cell r="AE1353">
            <v>10.66</v>
          </cell>
          <cell r="AF1353">
            <v>12.79</v>
          </cell>
          <cell r="AG1353">
            <v>10.66</v>
          </cell>
          <cell r="AH1353">
            <v>4132.1400000000003</v>
          </cell>
          <cell r="AI1353">
            <v>368.77</v>
          </cell>
          <cell r="AJ1353">
            <v>11.21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</row>
        <row r="1354">
          <cell r="A1354" t="str">
            <v>03V22016X</v>
          </cell>
          <cell r="B1354" t="str">
            <v>03V2</v>
          </cell>
          <cell r="C1354">
            <v>2.9000000000000001E-2</v>
          </cell>
          <cell r="D1354" t="str">
            <v>PensionAccounting</v>
          </cell>
          <cell r="E1354" t="str">
            <v>NE (New Entrant)</v>
          </cell>
          <cell r="F1354">
            <v>2016</v>
          </cell>
          <cell r="G1354" t="str">
            <v>CEG Qualified Plan</v>
          </cell>
          <cell r="H1354" t="str">
            <v>ALL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</row>
        <row r="1355">
          <cell r="A1355" t="str">
            <v>03V22016X</v>
          </cell>
          <cell r="B1355" t="str">
            <v>03V2</v>
          </cell>
          <cell r="C1355">
            <v>2.9000000000000001E-2</v>
          </cell>
          <cell r="D1355" t="str">
            <v>PensionAccounting</v>
          </cell>
          <cell r="E1355" t="str">
            <v>CP - Emerging Inactive</v>
          </cell>
          <cell r="F1355">
            <v>2016</v>
          </cell>
          <cell r="G1355" t="str">
            <v>CEG Qualified Plan</v>
          </cell>
          <cell r="H1355" t="str">
            <v>ALL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1459437</v>
          </cell>
          <cell r="Q1355">
            <v>220874</v>
          </cell>
          <cell r="R1355">
            <v>0</v>
          </cell>
          <cell r="S1355">
            <v>222367</v>
          </cell>
          <cell r="T1355">
            <v>222367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9.6199999999999992</v>
          </cell>
          <cell r="AL1355">
            <v>61.561</v>
          </cell>
          <cell r="AM1355">
            <v>0</v>
          </cell>
          <cell r="AN1355">
            <v>22.541</v>
          </cell>
          <cell r="AO1355">
            <v>0.59</v>
          </cell>
          <cell r="AP1355">
            <v>54.384</v>
          </cell>
          <cell r="AQ1355">
            <v>0</v>
          </cell>
          <cell r="AR1355">
            <v>19.600999999999999</v>
          </cell>
          <cell r="AS1355">
            <v>20.57</v>
          </cell>
          <cell r="AT1355">
            <v>44.363999999999997</v>
          </cell>
          <cell r="AU1355">
            <v>0</v>
          </cell>
          <cell r="AV1355">
            <v>37.658999999999999</v>
          </cell>
          <cell r="AW1355">
            <v>0.12</v>
          </cell>
          <cell r="AX1355">
            <v>54.939</v>
          </cell>
          <cell r="AY1355">
            <v>0</v>
          </cell>
          <cell r="AZ1355">
            <v>28.093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</row>
        <row r="1356">
          <cell r="A1356" t="str">
            <v>03V22016X</v>
          </cell>
          <cell r="B1356" t="str">
            <v>03V2</v>
          </cell>
          <cell r="C1356">
            <v>2.9000000000000001E-2</v>
          </cell>
          <cell r="D1356" t="str">
            <v>PensionAccounting</v>
          </cell>
          <cell r="E1356" t="str">
            <v>NE - Emerging Inactive</v>
          </cell>
          <cell r="F1356">
            <v>2016</v>
          </cell>
          <cell r="G1356" t="str">
            <v>CEG Qualified Plan</v>
          </cell>
          <cell r="H1356" t="str">
            <v>ALL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</row>
        <row r="1357">
          <cell r="A1357" t="str">
            <v>03V22016ALL</v>
          </cell>
          <cell r="B1357" t="str">
            <v>03V2</v>
          </cell>
          <cell r="C1357">
            <v>2.9000000000000001E-2</v>
          </cell>
          <cell r="D1357" t="str">
            <v>PensionAccounting</v>
          </cell>
          <cell r="E1357" t="str">
            <v>ALL</v>
          </cell>
          <cell r="F1357">
            <v>2016</v>
          </cell>
          <cell r="G1357" t="str">
            <v>CEG Qualified Plan</v>
          </cell>
          <cell r="H1357" t="str">
            <v>ALL</v>
          </cell>
          <cell r="I1357">
            <v>35500398</v>
          </cell>
          <cell r="J1357">
            <v>23810935</v>
          </cell>
          <cell r="K1357">
            <v>-1800029</v>
          </cell>
          <cell r="L1357">
            <v>22379147</v>
          </cell>
          <cell r="M1357">
            <v>-2382016</v>
          </cell>
          <cell r="N1357">
            <v>22720896</v>
          </cell>
          <cell r="O1357">
            <v>-2463236</v>
          </cell>
          <cell r="P1357">
            <v>1459437</v>
          </cell>
          <cell r="Q1357">
            <v>220874</v>
          </cell>
          <cell r="R1357">
            <v>2439790</v>
          </cell>
          <cell r="S1357">
            <v>222367</v>
          </cell>
          <cell r="T1357">
            <v>2662157</v>
          </cell>
          <cell r="U1357">
            <v>370.56</v>
          </cell>
          <cell r="V1357">
            <v>81425154</v>
          </cell>
          <cell r="W1357">
            <v>1180247096</v>
          </cell>
          <cell r="X1357">
            <v>20273147</v>
          </cell>
          <cell r="Y1357">
            <v>85486650</v>
          </cell>
          <cell r="Z1357">
            <v>370.56</v>
          </cell>
          <cell r="AA1357">
            <v>0</v>
          </cell>
          <cell r="AB1357">
            <v>44.36</v>
          </cell>
          <cell r="AC1357">
            <v>10.66</v>
          </cell>
          <cell r="AD1357">
            <v>12.82</v>
          </cell>
          <cell r="AE1357">
            <v>10.66</v>
          </cell>
          <cell r="AF1357">
            <v>12.79</v>
          </cell>
          <cell r="AG1357">
            <v>10.66</v>
          </cell>
          <cell r="AH1357">
            <v>4132.1400000000003</v>
          </cell>
          <cell r="AI1357">
            <v>368.77</v>
          </cell>
          <cell r="AJ1357">
            <v>11.21</v>
          </cell>
          <cell r="AK1357">
            <v>9.6199999999999992</v>
          </cell>
          <cell r="AL1357">
            <v>61.561</v>
          </cell>
          <cell r="AM1357">
            <v>0</v>
          </cell>
          <cell r="AN1357">
            <v>22.541</v>
          </cell>
          <cell r="AO1357">
            <v>0.59</v>
          </cell>
          <cell r="AP1357">
            <v>54.384</v>
          </cell>
          <cell r="AQ1357">
            <v>0</v>
          </cell>
          <cell r="AR1357">
            <v>19.600999999999999</v>
          </cell>
          <cell r="AS1357">
            <v>20.57</v>
          </cell>
          <cell r="AT1357">
            <v>44.363999999999997</v>
          </cell>
          <cell r="AU1357">
            <v>0</v>
          </cell>
          <cell r="AV1357">
            <v>37.658999999999999</v>
          </cell>
          <cell r="AW1357">
            <v>0.12</v>
          </cell>
          <cell r="AX1357">
            <v>54.939</v>
          </cell>
          <cell r="AY1357">
            <v>0</v>
          </cell>
          <cell r="AZ1357">
            <v>28.093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</row>
        <row r="1358">
          <cell r="A1358" t="str">
            <v>03V22017X</v>
          </cell>
          <cell r="B1358" t="str">
            <v>03V2</v>
          </cell>
          <cell r="C1358">
            <v>2.9000000000000001E-2</v>
          </cell>
          <cell r="D1358" t="str">
            <v>PensionAccounting</v>
          </cell>
          <cell r="E1358" t="str">
            <v>CP (Current Participant)</v>
          </cell>
          <cell r="F1358">
            <v>2017</v>
          </cell>
          <cell r="G1358" t="str">
            <v>CEG Qualified Plan</v>
          </cell>
          <cell r="H1358">
            <v>1</v>
          </cell>
          <cell r="I1358">
            <v>1540453</v>
          </cell>
          <cell r="J1358">
            <v>1139120</v>
          </cell>
          <cell r="K1358">
            <v>-57538</v>
          </cell>
          <cell r="L1358">
            <v>833911</v>
          </cell>
          <cell r="M1358">
            <v>-139520</v>
          </cell>
          <cell r="N1358">
            <v>852755</v>
          </cell>
          <cell r="O1358">
            <v>-142954</v>
          </cell>
          <cell r="P1358">
            <v>0</v>
          </cell>
          <cell r="Q1358">
            <v>0</v>
          </cell>
          <cell r="R1358">
            <v>26625</v>
          </cell>
          <cell r="S1358">
            <v>0</v>
          </cell>
          <cell r="T1358">
            <v>26625</v>
          </cell>
          <cell r="U1358">
            <v>45.33</v>
          </cell>
          <cell r="V1358">
            <v>7061096</v>
          </cell>
          <cell r="W1358">
            <v>108228466</v>
          </cell>
          <cell r="X1358">
            <v>783077</v>
          </cell>
          <cell r="Y1358">
            <v>3472741</v>
          </cell>
          <cell r="Z1358">
            <v>45.33</v>
          </cell>
          <cell r="AA1358">
            <v>0</v>
          </cell>
          <cell r="AB1358">
            <v>35.76</v>
          </cell>
          <cell r="AC1358">
            <v>13.61</v>
          </cell>
          <cell r="AD1358">
            <v>13.95</v>
          </cell>
          <cell r="AE1358">
            <v>13.61</v>
          </cell>
          <cell r="AF1358">
            <v>13.91</v>
          </cell>
          <cell r="AG1358">
            <v>13.61</v>
          </cell>
          <cell r="AH1358">
            <v>654.63</v>
          </cell>
          <cell r="AI1358">
            <v>45.27</v>
          </cell>
          <cell r="AJ1358">
            <v>14.46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</row>
        <row r="1359">
          <cell r="A1359" t="str">
            <v>03V22017X</v>
          </cell>
          <cell r="B1359" t="str">
            <v>03V2</v>
          </cell>
          <cell r="C1359">
            <v>2.9000000000000001E-2</v>
          </cell>
          <cell r="D1359" t="str">
            <v>PensionAccounting</v>
          </cell>
          <cell r="E1359" t="str">
            <v>NE (New Entrant)</v>
          </cell>
          <cell r="F1359">
            <v>2017</v>
          </cell>
          <cell r="G1359" t="str">
            <v>CEG Qualified Plan</v>
          </cell>
          <cell r="H1359">
            <v>1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R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</row>
        <row r="1360">
          <cell r="A1360" t="str">
            <v>03V22017X</v>
          </cell>
          <cell r="B1360" t="str">
            <v>03V2</v>
          </cell>
          <cell r="C1360">
            <v>2.9000000000000001E-2</v>
          </cell>
          <cell r="D1360" t="str">
            <v>PensionAccounting</v>
          </cell>
          <cell r="E1360" t="str">
            <v>CP - Emerging Inactive</v>
          </cell>
          <cell r="F1360">
            <v>2017</v>
          </cell>
          <cell r="G1360" t="str">
            <v>CEG Qualified Plan</v>
          </cell>
          <cell r="H1360">
            <v>1</v>
          </cell>
          <cell r="P1360">
            <v>56450</v>
          </cell>
          <cell r="Q1360">
            <v>827</v>
          </cell>
          <cell r="S1360">
            <v>7025</v>
          </cell>
          <cell r="T1360">
            <v>7025</v>
          </cell>
          <cell r="AK1360">
            <v>0.04</v>
          </cell>
          <cell r="AL1360">
            <v>56</v>
          </cell>
          <cell r="AM1360">
            <v>0</v>
          </cell>
          <cell r="AN1360">
            <v>26.725000000000001</v>
          </cell>
          <cell r="AO1360">
            <v>7.0000000000000007E-2</v>
          </cell>
          <cell r="AP1360">
            <v>53.411999999999999</v>
          </cell>
          <cell r="AQ1360">
            <v>0</v>
          </cell>
          <cell r="AR1360">
            <v>19.292999999999999</v>
          </cell>
          <cell r="AS1360">
            <v>0.38</v>
          </cell>
          <cell r="AT1360">
            <v>40.414000000000001</v>
          </cell>
          <cell r="AU1360">
            <v>0</v>
          </cell>
          <cell r="AV1360">
            <v>41.322000000000003</v>
          </cell>
          <cell r="AW1360">
            <v>0.01</v>
          </cell>
          <cell r="AX1360">
            <v>48.048999999999999</v>
          </cell>
          <cell r="AY1360">
            <v>0</v>
          </cell>
          <cell r="AZ1360">
            <v>35.484999999999999</v>
          </cell>
        </row>
        <row r="1361">
          <cell r="A1361" t="str">
            <v>03V22017X</v>
          </cell>
          <cell r="B1361" t="str">
            <v>03V2</v>
          </cell>
          <cell r="C1361">
            <v>2.9000000000000001E-2</v>
          </cell>
          <cell r="D1361" t="str">
            <v>PensionAccounting</v>
          </cell>
          <cell r="E1361" t="str">
            <v>NE - Emerging Inactive</v>
          </cell>
          <cell r="F1361">
            <v>2017</v>
          </cell>
          <cell r="G1361" t="str">
            <v>CEG Qualified Plan</v>
          </cell>
          <cell r="H1361">
            <v>1</v>
          </cell>
          <cell r="P1361">
            <v>0</v>
          </cell>
          <cell r="Q1361">
            <v>0</v>
          </cell>
          <cell r="S1361">
            <v>0</v>
          </cell>
          <cell r="T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</row>
        <row r="1362">
          <cell r="A1362" t="str">
            <v>03V22017001</v>
          </cell>
          <cell r="B1362" t="str">
            <v>03V2</v>
          </cell>
          <cell r="C1362">
            <v>2.9000000000000001E-2</v>
          </cell>
          <cell r="D1362" t="str">
            <v>PensionAccounting</v>
          </cell>
          <cell r="E1362" t="str">
            <v>ALL</v>
          </cell>
          <cell r="F1362">
            <v>2017</v>
          </cell>
          <cell r="G1362" t="str">
            <v>CEG Qualified Plan</v>
          </cell>
          <cell r="H1362">
            <v>1</v>
          </cell>
          <cell r="I1362">
            <v>1540453</v>
          </cell>
          <cell r="J1362">
            <v>1139120</v>
          </cell>
          <cell r="K1362">
            <v>-57538</v>
          </cell>
          <cell r="L1362">
            <v>833911</v>
          </cell>
          <cell r="M1362">
            <v>-139520</v>
          </cell>
          <cell r="N1362">
            <v>852755</v>
          </cell>
          <cell r="O1362">
            <v>-142954</v>
          </cell>
          <cell r="P1362">
            <v>56450</v>
          </cell>
          <cell r="Q1362">
            <v>827</v>
          </cell>
          <cell r="R1362">
            <v>26625</v>
          </cell>
          <cell r="S1362">
            <v>7025</v>
          </cell>
          <cell r="T1362">
            <v>33650</v>
          </cell>
          <cell r="U1362">
            <v>45.33</v>
          </cell>
          <cell r="V1362">
            <v>7061096</v>
          </cell>
          <cell r="W1362">
            <v>108228466</v>
          </cell>
          <cell r="X1362">
            <v>783077</v>
          </cell>
          <cell r="Y1362">
            <v>3472741</v>
          </cell>
          <cell r="Z1362">
            <v>45.33</v>
          </cell>
          <cell r="AA1362">
            <v>0</v>
          </cell>
          <cell r="AB1362">
            <v>35.76</v>
          </cell>
          <cell r="AC1362">
            <v>13.61</v>
          </cell>
          <cell r="AD1362">
            <v>13.95</v>
          </cell>
          <cell r="AE1362">
            <v>13.61</v>
          </cell>
          <cell r="AF1362">
            <v>13.91</v>
          </cell>
          <cell r="AG1362">
            <v>13.61</v>
          </cell>
          <cell r="AH1362">
            <v>654.63</v>
          </cell>
          <cell r="AI1362">
            <v>45.27</v>
          </cell>
          <cell r="AJ1362">
            <v>14.46</v>
          </cell>
          <cell r="AK1362">
            <v>0.04</v>
          </cell>
          <cell r="AL1362">
            <v>56</v>
          </cell>
          <cell r="AM1362">
            <v>0</v>
          </cell>
          <cell r="AN1362">
            <v>26.725000000000001</v>
          </cell>
          <cell r="AO1362">
            <v>7.0000000000000007E-2</v>
          </cell>
          <cell r="AP1362">
            <v>53.411999999999999</v>
          </cell>
          <cell r="AQ1362">
            <v>0</v>
          </cell>
          <cell r="AR1362">
            <v>19.292999999999999</v>
          </cell>
          <cell r="AS1362">
            <v>0.38</v>
          </cell>
          <cell r="AT1362">
            <v>40.414000000000001</v>
          </cell>
          <cell r="AU1362">
            <v>0</v>
          </cell>
          <cell r="AV1362">
            <v>41.322000000000003</v>
          </cell>
          <cell r="AW1362">
            <v>0.01</v>
          </cell>
          <cell r="AX1362">
            <v>48.048999999999999</v>
          </cell>
          <cell r="AY1362">
            <v>0</v>
          </cell>
          <cell r="AZ1362">
            <v>35.484999999999999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</row>
        <row r="1363">
          <cell r="A1363" t="str">
            <v>03V22017X</v>
          </cell>
          <cell r="B1363" t="str">
            <v>03V2</v>
          </cell>
          <cell r="C1363">
            <v>2.9000000000000001E-2</v>
          </cell>
          <cell r="D1363" t="str">
            <v>PensionAccounting</v>
          </cell>
          <cell r="E1363" t="str">
            <v>CP (Current Participant)</v>
          </cell>
          <cell r="F1363">
            <v>2017</v>
          </cell>
          <cell r="G1363" t="str">
            <v>CEG Qualified Plan</v>
          </cell>
          <cell r="H1363">
            <v>2</v>
          </cell>
          <cell r="I1363">
            <v>570561</v>
          </cell>
          <cell r="J1363">
            <v>497557</v>
          </cell>
          <cell r="K1363">
            <v>1277</v>
          </cell>
          <cell r="L1363">
            <v>284860</v>
          </cell>
          <cell r="M1363">
            <v>8198</v>
          </cell>
          <cell r="N1363">
            <v>251835</v>
          </cell>
          <cell r="O1363">
            <v>5900</v>
          </cell>
          <cell r="P1363">
            <v>0</v>
          </cell>
          <cell r="Q1363">
            <v>0</v>
          </cell>
          <cell r="R1363">
            <v>542</v>
          </cell>
          <cell r="S1363">
            <v>0</v>
          </cell>
          <cell r="T1363">
            <v>542</v>
          </cell>
          <cell r="U1363">
            <v>15.66</v>
          </cell>
          <cell r="V1363">
            <v>2102937</v>
          </cell>
          <cell r="W1363">
            <v>17063779</v>
          </cell>
          <cell r="X1363">
            <v>40278</v>
          </cell>
          <cell r="Y1363">
            <v>138482</v>
          </cell>
          <cell r="Z1363">
            <v>15.66</v>
          </cell>
          <cell r="AA1363">
            <v>0</v>
          </cell>
          <cell r="AB1363">
            <v>53.41</v>
          </cell>
          <cell r="AC1363">
            <v>18.940000000000001</v>
          </cell>
          <cell r="AD1363">
            <v>22.17</v>
          </cell>
          <cell r="AE1363">
            <v>18.940000000000001</v>
          </cell>
          <cell r="AF1363">
            <v>22.13</v>
          </cell>
          <cell r="AG1363">
            <v>18.940000000000001</v>
          </cell>
          <cell r="AH1363">
            <v>110.51</v>
          </cell>
          <cell r="AI1363">
            <v>15.21</v>
          </cell>
          <cell r="AJ1363">
            <v>7.27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</row>
        <row r="1364">
          <cell r="A1364" t="str">
            <v>03V22017X</v>
          </cell>
          <cell r="B1364" t="str">
            <v>03V2</v>
          </cell>
          <cell r="C1364">
            <v>2.9000000000000001E-2</v>
          </cell>
          <cell r="D1364" t="str">
            <v>PensionAccounting</v>
          </cell>
          <cell r="E1364" t="str">
            <v>NE (New Entrant)</v>
          </cell>
          <cell r="F1364">
            <v>2017</v>
          </cell>
          <cell r="G1364" t="str">
            <v>CEG Qualified Plan</v>
          </cell>
          <cell r="H1364">
            <v>2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R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</row>
        <row r="1365">
          <cell r="A1365" t="str">
            <v>03V22017X</v>
          </cell>
          <cell r="B1365" t="str">
            <v>03V2</v>
          </cell>
          <cell r="C1365">
            <v>2.9000000000000001E-2</v>
          </cell>
          <cell r="D1365" t="str">
            <v>PensionAccounting</v>
          </cell>
          <cell r="E1365" t="str">
            <v>CP - Emerging Inactive</v>
          </cell>
          <cell r="F1365">
            <v>2017</v>
          </cell>
          <cell r="G1365" t="str">
            <v>CEG Qualified Plan</v>
          </cell>
          <cell r="H1365">
            <v>2</v>
          </cell>
          <cell r="P1365">
            <v>861</v>
          </cell>
          <cell r="Q1365">
            <v>116856</v>
          </cell>
          <cell r="S1365">
            <v>47</v>
          </cell>
          <cell r="T1365">
            <v>47</v>
          </cell>
          <cell r="AK1365">
            <v>3.24</v>
          </cell>
          <cell r="AL1365">
            <v>65.510000000000005</v>
          </cell>
          <cell r="AM1365">
            <v>0</v>
          </cell>
          <cell r="AN1365">
            <v>18.759</v>
          </cell>
          <cell r="AO1365">
            <v>0.22</v>
          </cell>
          <cell r="AP1365">
            <v>55.798999999999999</v>
          </cell>
          <cell r="AQ1365">
            <v>0</v>
          </cell>
          <cell r="AR1365">
            <v>19.077000000000002</v>
          </cell>
          <cell r="AS1365">
            <v>4.8</v>
          </cell>
          <cell r="AT1365">
            <v>42.892000000000003</v>
          </cell>
          <cell r="AU1365">
            <v>0</v>
          </cell>
          <cell r="AV1365">
            <v>38.893999999999998</v>
          </cell>
          <cell r="AW1365">
            <v>0.1</v>
          </cell>
          <cell r="AX1365">
            <v>54.427999999999997</v>
          </cell>
          <cell r="AY1365">
            <v>0</v>
          </cell>
          <cell r="AZ1365">
            <v>28.968</v>
          </cell>
        </row>
        <row r="1366">
          <cell r="A1366" t="str">
            <v>03V22017X</v>
          </cell>
          <cell r="B1366" t="str">
            <v>03V2</v>
          </cell>
          <cell r="C1366">
            <v>2.9000000000000001E-2</v>
          </cell>
          <cell r="D1366" t="str">
            <v>PensionAccounting</v>
          </cell>
          <cell r="E1366" t="str">
            <v>NE - Emerging Inactive</v>
          </cell>
          <cell r="F1366">
            <v>2017</v>
          </cell>
          <cell r="G1366" t="str">
            <v>CEG Qualified Plan</v>
          </cell>
          <cell r="H1366">
            <v>2</v>
          </cell>
          <cell r="P1366">
            <v>0</v>
          </cell>
          <cell r="Q1366">
            <v>0</v>
          </cell>
          <cell r="S1366">
            <v>0</v>
          </cell>
          <cell r="T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</row>
        <row r="1367">
          <cell r="A1367" t="str">
            <v>03V22017002</v>
          </cell>
          <cell r="B1367" t="str">
            <v>03V2</v>
          </cell>
          <cell r="C1367">
            <v>2.9000000000000001E-2</v>
          </cell>
          <cell r="D1367" t="str">
            <v>PensionAccounting</v>
          </cell>
          <cell r="E1367" t="str">
            <v>ALL</v>
          </cell>
          <cell r="F1367">
            <v>2017</v>
          </cell>
          <cell r="G1367" t="str">
            <v>CEG Qualified Plan</v>
          </cell>
          <cell r="H1367">
            <v>2</v>
          </cell>
          <cell r="I1367">
            <v>570561</v>
          </cell>
          <cell r="J1367">
            <v>497557</v>
          </cell>
          <cell r="K1367">
            <v>1277</v>
          </cell>
          <cell r="L1367">
            <v>284860</v>
          </cell>
          <cell r="M1367">
            <v>8198</v>
          </cell>
          <cell r="N1367">
            <v>251835</v>
          </cell>
          <cell r="O1367">
            <v>5900</v>
          </cell>
          <cell r="P1367">
            <v>861</v>
          </cell>
          <cell r="Q1367">
            <v>116856</v>
          </cell>
          <cell r="R1367">
            <v>542</v>
          </cell>
          <cell r="S1367">
            <v>47</v>
          </cell>
          <cell r="T1367">
            <v>589</v>
          </cell>
          <cell r="U1367">
            <v>15.66</v>
          </cell>
          <cell r="V1367">
            <v>2102937</v>
          </cell>
          <cell r="W1367">
            <v>17063779</v>
          </cell>
          <cell r="X1367">
            <v>40278</v>
          </cell>
          <cell r="Y1367">
            <v>138482</v>
          </cell>
          <cell r="Z1367">
            <v>15.66</v>
          </cell>
          <cell r="AA1367">
            <v>0</v>
          </cell>
          <cell r="AB1367">
            <v>53.41</v>
          </cell>
          <cell r="AC1367">
            <v>18.940000000000001</v>
          </cell>
          <cell r="AD1367">
            <v>22.17</v>
          </cell>
          <cell r="AE1367">
            <v>18.940000000000001</v>
          </cell>
          <cell r="AF1367">
            <v>22.13</v>
          </cell>
          <cell r="AG1367">
            <v>18.940000000000001</v>
          </cell>
          <cell r="AH1367">
            <v>110.51</v>
          </cell>
          <cell r="AI1367">
            <v>15.21</v>
          </cell>
          <cell r="AJ1367">
            <v>7.27</v>
          </cell>
          <cell r="AK1367">
            <v>3.24</v>
          </cell>
          <cell r="AL1367">
            <v>65.510000000000005</v>
          </cell>
          <cell r="AM1367">
            <v>0</v>
          </cell>
          <cell r="AN1367">
            <v>18.759</v>
          </cell>
          <cell r="AO1367">
            <v>0.22</v>
          </cell>
          <cell r="AP1367">
            <v>55.798999999999999</v>
          </cell>
          <cell r="AQ1367">
            <v>0</v>
          </cell>
          <cell r="AR1367">
            <v>19.077000000000002</v>
          </cell>
          <cell r="AS1367">
            <v>4.8</v>
          </cell>
          <cell r="AT1367">
            <v>42.892000000000003</v>
          </cell>
          <cell r="AU1367">
            <v>0</v>
          </cell>
          <cell r="AV1367">
            <v>38.893999999999998</v>
          </cell>
          <cell r="AW1367">
            <v>0.1</v>
          </cell>
          <cell r="AX1367">
            <v>54.427999999999997</v>
          </cell>
          <cell r="AY1367">
            <v>0</v>
          </cell>
          <cell r="AZ1367">
            <v>28.968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</row>
        <row r="1368">
          <cell r="A1368" t="str">
            <v>03V22017X</v>
          </cell>
          <cell r="B1368" t="str">
            <v>03V2</v>
          </cell>
          <cell r="C1368">
            <v>2.9000000000000001E-2</v>
          </cell>
          <cell r="D1368" t="str">
            <v>PensionAccounting</v>
          </cell>
          <cell r="E1368" t="str">
            <v>CP (Current Participant)</v>
          </cell>
          <cell r="F1368">
            <v>2017</v>
          </cell>
          <cell r="G1368" t="str">
            <v>CEG Qualified Plan</v>
          </cell>
          <cell r="H1368">
            <v>3</v>
          </cell>
          <cell r="I1368">
            <v>10696338</v>
          </cell>
          <cell r="J1368">
            <v>6207303</v>
          </cell>
          <cell r="K1368">
            <v>-330612</v>
          </cell>
          <cell r="L1368">
            <v>5651238</v>
          </cell>
          <cell r="M1368">
            <v>-1102295</v>
          </cell>
          <cell r="N1368">
            <v>5754677</v>
          </cell>
          <cell r="O1368">
            <v>-1128270</v>
          </cell>
          <cell r="P1368">
            <v>0</v>
          </cell>
          <cell r="Q1368">
            <v>0</v>
          </cell>
          <cell r="R1368">
            <v>130911</v>
          </cell>
          <cell r="S1368">
            <v>0</v>
          </cell>
          <cell r="T1368">
            <v>130911</v>
          </cell>
          <cell r="U1368">
            <v>36.28</v>
          </cell>
          <cell r="V1368">
            <v>9410070</v>
          </cell>
          <cell r="W1368">
            <v>150094497</v>
          </cell>
          <cell r="X1368">
            <v>5144226</v>
          </cell>
          <cell r="Y1368">
            <v>24775420</v>
          </cell>
          <cell r="Z1368">
            <v>36.28</v>
          </cell>
          <cell r="AA1368">
            <v>0</v>
          </cell>
          <cell r="AB1368">
            <v>48.33</v>
          </cell>
          <cell r="AC1368">
            <v>12.24</v>
          </cell>
          <cell r="AD1368">
            <v>13.37</v>
          </cell>
          <cell r="AE1368">
            <v>12.24</v>
          </cell>
          <cell r="AF1368">
            <v>13.34</v>
          </cell>
          <cell r="AG1368">
            <v>12.24</v>
          </cell>
          <cell r="AH1368">
            <v>400.97</v>
          </cell>
          <cell r="AI1368">
            <v>36.24</v>
          </cell>
          <cell r="AJ1368">
            <v>11.07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</row>
        <row r="1369">
          <cell r="A1369" t="str">
            <v>03V22017X</v>
          </cell>
          <cell r="B1369" t="str">
            <v>03V2</v>
          </cell>
          <cell r="C1369">
            <v>2.9000000000000001E-2</v>
          </cell>
          <cell r="D1369" t="str">
            <v>PensionAccounting</v>
          </cell>
          <cell r="E1369" t="str">
            <v>NE (New Entrant)</v>
          </cell>
          <cell r="F1369">
            <v>2017</v>
          </cell>
          <cell r="G1369" t="str">
            <v>CEG Qualified Plan</v>
          </cell>
          <cell r="H1369">
            <v>3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R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</row>
        <row r="1370">
          <cell r="A1370" t="str">
            <v>03V22017X</v>
          </cell>
          <cell r="B1370" t="str">
            <v>03V2</v>
          </cell>
          <cell r="C1370">
            <v>2.9000000000000001E-2</v>
          </cell>
          <cell r="D1370" t="str">
            <v>PensionAccounting</v>
          </cell>
          <cell r="E1370" t="str">
            <v>CP - Emerging Inactive</v>
          </cell>
          <cell r="F1370">
            <v>2017</v>
          </cell>
          <cell r="G1370" t="str">
            <v>CEG Qualified Plan</v>
          </cell>
          <cell r="H1370">
            <v>3</v>
          </cell>
          <cell r="P1370">
            <v>343182</v>
          </cell>
          <cell r="Q1370">
            <v>565</v>
          </cell>
          <cell r="S1370">
            <v>17031</v>
          </cell>
          <cell r="T1370">
            <v>17031</v>
          </cell>
          <cell r="AK1370">
            <v>1.08</v>
          </cell>
          <cell r="AL1370">
            <v>64.147000000000006</v>
          </cell>
          <cell r="AM1370">
            <v>0</v>
          </cell>
          <cell r="AN1370">
            <v>21.215</v>
          </cell>
          <cell r="AO1370">
            <v>0.03</v>
          </cell>
          <cell r="AP1370">
            <v>54.149000000000001</v>
          </cell>
          <cell r="AQ1370">
            <v>0</v>
          </cell>
          <cell r="AR1370">
            <v>19.481000000000002</v>
          </cell>
          <cell r="AS1370">
            <v>1.49</v>
          </cell>
          <cell r="AT1370">
            <v>50.978000000000002</v>
          </cell>
          <cell r="AU1370">
            <v>0</v>
          </cell>
          <cell r="AV1370">
            <v>31.641999999999999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</row>
        <row r="1371">
          <cell r="A1371" t="str">
            <v>03V22017X</v>
          </cell>
          <cell r="B1371" t="str">
            <v>03V2</v>
          </cell>
          <cell r="C1371">
            <v>2.9000000000000001E-2</v>
          </cell>
          <cell r="D1371" t="str">
            <v>PensionAccounting</v>
          </cell>
          <cell r="E1371" t="str">
            <v>NE - Emerging Inactive</v>
          </cell>
          <cell r="F1371">
            <v>2017</v>
          </cell>
          <cell r="G1371" t="str">
            <v>CEG Qualified Plan</v>
          </cell>
          <cell r="H1371">
            <v>3</v>
          </cell>
          <cell r="P1371">
            <v>0</v>
          </cell>
          <cell r="Q1371">
            <v>0</v>
          </cell>
          <cell r="S1371">
            <v>0</v>
          </cell>
          <cell r="T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</row>
        <row r="1372">
          <cell r="A1372" t="str">
            <v>03V22017003</v>
          </cell>
          <cell r="B1372" t="str">
            <v>03V2</v>
          </cell>
          <cell r="C1372">
            <v>2.9000000000000001E-2</v>
          </cell>
          <cell r="D1372" t="str">
            <v>PensionAccounting</v>
          </cell>
          <cell r="E1372" t="str">
            <v>ALL</v>
          </cell>
          <cell r="F1372">
            <v>2017</v>
          </cell>
          <cell r="G1372" t="str">
            <v>CEG Qualified Plan</v>
          </cell>
          <cell r="H1372">
            <v>3</v>
          </cell>
          <cell r="I1372">
            <v>10696338</v>
          </cell>
          <cell r="J1372">
            <v>6207303</v>
          </cell>
          <cell r="K1372">
            <v>-330612</v>
          </cell>
          <cell r="L1372">
            <v>5651238</v>
          </cell>
          <cell r="M1372">
            <v>-1102295</v>
          </cell>
          <cell r="N1372">
            <v>5754677</v>
          </cell>
          <cell r="O1372">
            <v>-1128270</v>
          </cell>
          <cell r="P1372">
            <v>343182</v>
          </cell>
          <cell r="Q1372">
            <v>565</v>
          </cell>
          <cell r="R1372">
            <v>130911</v>
          </cell>
          <cell r="S1372">
            <v>17031</v>
          </cell>
          <cell r="T1372">
            <v>147942</v>
          </cell>
          <cell r="U1372">
            <v>36.28</v>
          </cell>
          <cell r="V1372">
            <v>9410070</v>
          </cell>
          <cell r="W1372">
            <v>150094497</v>
          </cell>
          <cell r="X1372">
            <v>5144226</v>
          </cell>
          <cell r="Y1372">
            <v>24775420</v>
          </cell>
          <cell r="Z1372">
            <v>36.28</v>
          </cell>
          <cell r="AA1372">
            <v>0</v>
          </cell>
          <cell r="AB1372">
            <v>48.33</v>
          </cell>
          <cell r="AC1372">
            <v>12.24</v>
          </cell>
          <cell r="AD1372">
            <v>13.37</v>
          </cell>
          <cell r="AE1372">
            <v>12.24</v>
          </cell>
          <cell r="AF1372">
            <v>13.34</v>
          </cell>
          <cell r="AG1372">
            <v>12.24</v>
          </cell>
          <cell r="AH1372">
            <v>400.97</v>
          </cell>
          <cell r="AI1372">
            <v>36.24</v>
          </cell>
          <cell r="AJ1372">
            <v>11.07</v>
          </cell>
          <cell r="AK1372">
            <v>1.08</v>
          </cell>
          <cell r="AL1372">
            <v>64.147000000000006</v>
          </cell>
          <cell r="AM1372">
            <v>0</v>
          </cell>
          <cell r="AN1372">
            <v>21.215</v>
          </cell>
          <cell r="AO1372">
            <v>0.03</v>
          </cell>
          <cell r="AP1372">
            <v>54.149000000000001</v>
          </cell>
          <cell r="AQ1372">
            <v>0</v>
          </cell>
          <cell r="AR1372">
            <v>19.481000000000002</v>
          </cell>
          <cell r="AS1372">
            <v>1.49</v>
          </cell>
          <cell r="AT1372">
            <v>50.978000000000002</v>
          </cell>
          <cell r="AU1372">
            <v>0</v>
          </cell>
          <cell r="AV1372">
            <v>31.641999999999999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</row>
        <row r="1373">
          <cell r="A1373" t="str">
            <v>03V22017X</v>
          </cell>
          <cell r="B1373" t="str">
            <v>03V2</v>
          </cell>
          <cell r="C1373">
            <v>2.9000000000000001E-2</v>
          </cell>
          <cell r="D1373" t="str">
            <v>PensionAccounting</v>
          </cell>
          <cell r="E1373" t="str">
            <v>CP (Current Participant)</v>
          </cell>
          <cell r="F1373">
            <v>2017</v>
          </cell>
          <cell r="G1373" t="str">
            <v>CEG Qualified Plan</v>
          </cell>
          <cell r="H1373">
            <v>4</v>
          </cell>
          <cell r="I1373">
            <v>11963026</v>
          </cell>
          <cell r="J1373">
            <v>7680762</v>
          </cell>
          <cell r="K1373">
            <v>377161</v>
          </cell>
          <cell r="L1373">
            <v>7124977</v>
          </cell>
          <cell r="M1373">
            <v>300506</v>
          </cell>
          <cell r="N1373">
            <v>7212082</v>
          </cell>
          <cell r="O1373">
            <v>325128</v>
          </cell>
          <cell r="P1373">
            <v>0</v>
          </cell>
          <cell r="Q1373">
            <v>0</v>
          </cell>
          <cell r="R1373">
            <v>268227</v>
          </cell>
          <cell r="S1373">
            <v>0</v>
          </cell>
          <cell r="T1373">
            <v>268227</v>
          </cell>
          <cell r="U1373">
            <v>121.12</v>
          </cell>
          <cell r="V1373">
            <v>30080070</v>
          </cell>
          <cell r="W1373">
            <v>411890797</v>
          </cell>
          <cell r="X1373">
            <v>6453831</v>
          </cell>
          <cell r="Y1373">
            <v>31179067</v>
          </cell>
          <cell r="Z1373">
            <v>121.12</v>
          </cell>
          <cell r="AA1373">
            <v>0</v>
          </cell>
          <cell r="AB1373">
            <v>45.02</v>
          </cell>
          <cell r="AC1373">
            <v>12.74</v>
          </cell>
          <cell r="AD1373">
            <v>13.66</v>
          </cell>
          <cell r="AE1373">
            <v>12.74</v>
          </cell>
          <cell r="AF1373">
            <v>13.63</v>
          </cell>
          <cell r="AG1373">
            <v>12.74</v>
          </cell>
          <cell r="AH1373">
            <v>1169.98</v>
          </cell>
          <cell r="AI1373">
            <v>120.65</v>
          </cell>
          <cell r="AJ1373">
            <v>9.6999999999999993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</row>
        <row r="1374">
          <cell r="A1374" t="str">
            <v>03V22017X</v>
          </cell>
          <cell r="B1374" t="str">
            <v>03V2</v>
          </cell>
          <cell r="C1374">
            <v>2.9000000000000001E-2</v>
          </cell>
          <cell r="D1374" t="str">
            <v>PensionAccounting</v>
          </cell>
          <cell r="E1374" t="str">
            <v>NE (New Entrant)</v>
          </cell>
          <cell r="F1374">
            <v>2017</v>
          </cell>
          <cell r="G1374" t="str">
            <v>CEG Qualified Plan</v>
          </cell>
          <cell r="H1374">
            <v>4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R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</row>
        <row r="1375">
          <cell r="A1375" t="str">
            <v>03V22017X</v>
          </cell>
          <cell r="B1375" t="str">
            <v>03V2</v>
          </cell>
          <cell r="C1375">
            <v>2.9000000000000001E-2</v>
          </cell>
          <cell r="D1375" t="str">
            <v>PensionAccounting</v>
          </cell>
          <cell r="E1375" t="str">
            <v>CP - Emerging Inactive</v>
          </cell>
          <cell r="F1375">
            <v>2017</v>
          </cell>
          <cell r="G1375" t="str">
            <v>CEG Qualified Plan</v>
          </cell>
          <cell r="H1375">
            <v>4</v>
          </cell>
          <cell r="P1375">
            <v>832864</v>
          </cell>
          <cell r="Q1375">
            <v>117037</v>
          </cell>
          <cell r="S1375">
            <v>38659</v>
          </cell>
          <cell r="T1375">
            <v>38659</v>
          </cell>
          <cell r="AK1375">
            <v>4.1399999999999997</v>
          </cell>
          <cell r="AL1375">
            <v>61.183999999999997</v>
          </cell>
          <cell r="AM1375">
            <v>0</v>
          </cell>
          <cell r="AN1375">
            <v>23.05</v>
          </cell>
          <cell r="AO1375">
            <v>0.26</v>
          </cell>
          <cell r="AP1375">
            <v>56.07</v>
          </cell>
          <cell r="AQ1375">
            <v>0</v>
          </cell>
          <cell r="AR1375">
            <v>19.545000000000002</v>
          </cell>
          <cell r="AS1375">
            <v>14.04</v>
          </cell>
          <cell r="AT1375">
            <v>45.582999999999998</v>
          </cell>
          <cell r="AU1375">
            <v>0</v>
          </cell>
          <cell r="AV1375">
            <v>36.668999999999997</v>
          </cell>
          <cell r="AW1375">
            <v>0.04</v>
          </cell>
          <cell r="AX1375">
            <v>60.024999999999999</v>
          </cell>
          <cell r="AY1375">
            <v>0</v>
          </cell>
          <cell r="AZ1375">
            <v>22.763000000000002</v>
          </cell>
        </row>
        <row r="1376">
          <cell r="A1376" t="str">
            <v>03V22017X</v>
          </cell>
          <cell r="B1376" t="str">
            <v>03V2</v>
          </cell>
          <cell r="C1376">
            <v>2.9000000000000001E-2</v>
          </cell>
          <cell r="D1376" t="str">
            <v>PensionAccounting</v>
          </cell>
          <cell r="E1376" t="str">
            <v>NE - Emerging Inactive</v>
          </cell>
          <cell r="F1376">
            <v>2017</v>
          </cell>
          <cell r="G1376" t="str">
            <v>CEG Qualified Plan</v>
          </cell>
          <cell r="H1376">
            <v>4</v>
          </cell>
          <cell r="P1376">
            <v>0</v>
          </cell>
          <cell r="Q1376">
            <v>0</v>
          </cell>
          <cell r="S1376">
            <v>0</v>
          </cell>
          <cell r="T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</row>
        <row r="1377">
          <cell r="A1377" t="str">
            <v>03V22017004</v>
          </cell>
          <cell r="B1377" t="str">
            <v>03V2</v>
          </cell>
          <cell r="C1377">
            <v>2.9000000000000001E-2</v>
          </cell>
          <cell r="D1377" t="str">
            <v>PensionAccounting</v>
          </cell>
          <cell r="E1377" t="str">
            <v>ALL</v>
          </cell>
          <cell r="F1377">
            <v>2017</v>
          </cell>
          <cell r="G1377" t="str">
            <v>CEG Qualified Plan</v>
          </cell>
          <cell r="H1377">
            <v>4</v>
          </cell>
          <cell r="I1377">
            <v>11963026</v>
          </cell>
          <cell r="J1377">
            <v>7680762</v>
          </cell>
          <cell r="K1377">
            <v>377161</v>
          </cell>
          <cell r="L1377">
            <v>7124977</v>
          </cell>
          <cell r="M1377">
            <v>300506</v>
          </cell>
          <cell r="N1377">
            <v>7212082</v>
          </cell>
          <cell r="O1377">
            <v>325128</v>
          </cell>
          <cell r="P1377">
            <v>832864</v>
          </cell>
          <cell r="Q1377">
            <v>117037</v>
          </cell>
          <cell r="R1377">
            <v>268227</v>
          </cell>
          <cell r="S1377">
            <v>38659</v>
          </cell>
          <cell r="T1377">
            <v>306886</v>
          </cell>
          <cell r="U1377">
            <v>121.12</v>
          </cell>
          <cell r="V1377">
            <v>30080070</v>
          </cell>
          <cell r="W1377">
            <v>411890797</v>
          </cell>
          <cell r="X1377">
            <v>6453831</v>
          </cell>
          <cell r="Y1377">
            <v>31179067</v>
          </cell>
          <cell r="Z1377">
            <v>121.12</v>
          </cell>
          <cell r="AA1377">
            <v>0</v>
          </cell>
          <cell r="AB1377">
            <v>45.02</v>
          </cell>
          <cell r="AC1377">
            <v>12.74</v>
          </cell>
          <cell r="AD1377">
            <v>13.66</v>
          </cell>
          <cell r="AE1377">
            <v>12.74</v>
          </cell>
          <cell r="AF1377">
            <v>13.63</v>
          </cell>
          <cell r="AG1377">
            <v>12.74</v>
          </cell>
          <cell r="AH1377">
            <v>1169.98</v>
          </cell>
          <cell r="AI1377">
            <v>120.65</v>
          </cell>
          <cell r="AJ1377">
            <v>9.6999999999999993</v>
          </cell>
          <cell r="AK1377">
            <v>4.1399999999999997</v>
          </cell>
          <cell r="AL1377">
            <v>61.183999999999997</v>
          </cell>
          <cell r="AM1377">
            <v>0</v>
          </cell>
          <cell r="AN1377">
            <v>23.05</v>
          </cell>
          <cell r="AO1377">
            <v>0.26</v>
          </cell>
          <cell r="AP1377">
            <v>56.07</v>
          </cell>
          <cell r="AQ1377">
            <v>0</v>
          </cell>
          <cell r="AR1377">
            <v>19.545000000000002</v>
          </cell>
          <cell r="AS1377">
            <v>14.04</v>
          </cell>
          <cell r="AT1377">
            <v>45.582999999999998</v>
          </cell>
          <cell r="AU1377">
            <v>0</v>
          </cell>
          <cell r="AV1377">
            <v>36.668999999999997</v>
          </cell>
          <cell r="AW1377">
            <v>0.04</v>
          </cell>
          <cell r="AX1377">
            <v>60.024999999999999</v>
          </cell>
          <cell r="AY1377">
            <v>0</v>
          </cell>
          <cell r="AZ1377">
            <v>22.763000000000002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</row>
        <row r="1378">
          <cell r="A1378" t="str">
            <v>03V22017X</v>
          </cell>
          <cell r="B1378" t="str">
            <v>03V2</v>
          </cell>
          <cell r="C1378">
            <v>2.9000000000000001E-2</v>
          </cell>
          <cell r="D1378" t="str">
            <v>PensionAccounting</v>
          </cell>
          <cell r="E1378" t="str">
            <v>CP (Current Participant)</v>
          </cell>
          <cell r="F1378">
            <v>2017</v>
          </cell>
          <cell r="G1378" t="str">
            <v>CEG Qualified Plan</v>
          </cell>
          <cell r="H1378">
            <v>5</v>
          </cell>
          <cell r="I1378">
            <v>59592</v>
          </cell>
          <cell r="J1378">
            <v>118416</v>
          </cell>
          <cell r="K1378">
            <v>-62831</v>
          </cell>
          <cell r="L1378">
            <v>118416</v>
          </cell>
          <cell r="M1378">
            <v>-73344</v>
          </cell>
          <cell r="N1378">
            <v>120069</v>
          </cell>
          <cell r="O1378">
            <v>-74473</v>
          </cell>
          <cell r="P1378">
            <v>0</v>
          </cell>
          <cell r="Q1378">
            <v>0</v>
          </cell>
          <cell r="R1378">
            <v>549</v>
          </cell>
          <cell r="S1378">
            <v>0</v>
          </cell>
          <cell r="T1378">
            <v>549</v>
          </cell>
          <cell r="U1378">
            <v>2.9</v>
          </cell>
          <cell r="V1378">
            <v>446420</v>
          </cell>
          <cell r="W1378">
            <v>5791352</v>
          </cell>
          <cell r="X1378">
            <v>101981</v>
          </cell>
          <cell r="Y1378">
            <v>101981</v>
          </cell>
          <cell r="Z1378">
            <v>2.9</v>
          </cell>
          <cell r="AA1378">
            <v>0</v>
          </cell>
          <cell r="AB1378">
            <v>36.44</v>
          </cell>
          <cell r="AC1378">
            <v>16.3</v>
          </cell>
          <cell r="AD1378">
            <v>17.350000000000001</v>
          </cell>
          <cell r="AE1378">
            <v>16.3</v>
          </cell>
          <cell r="AF1378">
            <v>17.29</v>
          </cell>
          <cell r="AG1378">
            <v>16.3</v>
          </cell>
          <cell r="AH1378">
            <v>39.49</v>
          </cell>
          <cell r="AI1378">
            <v>2.89</v>
          </cell>
          <cell r="AJ1378">
            <v>13.67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</row>
        <row r="1379">
          <cell r="A1379" t="str">
            <v>03V22017X</v>
          </cell>
          <cell r="B1379" t="str">
            <v>03V2</v>
          </cell>
          <cell r="C1379">
            <v>2.9000000000000001E-2</v>
          </cell>
          <cell r="D1379" t="str">
            <v>PensionAccounting</v>
          </cell>
          <cell r="E1379" t="str">
            <v>NE (New Entrant)</v>
          </cell>
          <cell r="F1379">
            <v>2017</v>
          </cell>
          <cell r="G1379" t="str">
            <v>CEG Qualified Plan</v>
          </cell>
          <cell r="H1379">
            <v>5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R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</row>
        <row r="1380">
          <cell r="A1380" t="str">
            <v>03V22017X</v>
          </cell>
          <cell r="B1380" t="str">
            <v>03V2</v>
          </cell>
          <cell r="C1380">
            <v>2.9000000000000001E-2</v>
          </cell>
          <cell r="D1380" t="str">
            <v>PensionAccounting</v>
          </cell>
          <cell r="E1380" t="str">
            <v>CP - Emerging Inactive</v>
          </cell>
          <cell r="F1380">
            <v>2017</v>
          </cell>
          <cell r="G1380" t="str">
            <v>CEG Qualified Plan</v>
          </cell>
          <cell r="H1380">
            <v>5</v>
          </cell>
          <cell r="P1380">
            <v>50523</v>
          </cell>
          <cell r="Q1380">
            <v>0</v>
          </cell>
          <cell r="S1380">
            <v>2713</v>
          </cell>
          <cell r="T1380">
            <v>2713</v>
          </cell>
          <cell r="AK1380">
            <v>0.14000000000000001</v>
          </cell>
          <cell r="AL1380">
            <v>59</v>
          </cell>
          <cell r="AM1380">
            <v>0</v>
          </cell>
          <cell r="AN1380">
            <v>24.06</v>
          </cell>
          <cell r="AO1380">
            <v>0</v>
          </cell>
          <cell r="AP1380">
            <v>57.896999999999998</v>
          </cell>
          <cell r="AQ1380">
            <v>0</v>
          </cell>
          <cell r="AR1380">
            <v>18.376999999999999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</row>
        <row r="1381">
          <cell r="A1381" t="str">
            <v>03V22017X</v>
          </cell>
          <cell r="B1381" t="str">
            <v>03V2</v>
          </cell>
          <cell r="C1381">
            <v>2.9000000000000001E-2</v>
          </cell>
          <cell r="D1381" t="str">
            <v>PensionAccounting</v>
          </cell>
          <cell r="E1381" t="str">
            <v>NE - Emerging Inactive</v>
          </cell>
          <cell r="F1381">
            <v>2017</v>
          </cell>
          <cell r="G1381" t="str">
            <v>CEG Qualified Plan</v>
          </cell>
          <cell r="H1381">
            <v>5</v>
          </cell>
          <cell r="P1381">
            <v>0</v>
          </cell>
          <cell r="Q1381">
            <v>0</v>
          </cell>
          <cell r="S1381">
            <v>0</v>
          </cell>
          <cell r="T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</row>
        <row r="1382">
          <cell r="A1382" t="str">
            <v>03V22017005</v>
          </cell>
          <cell r="B1382" t="str">
            <v>03V2</v>
          </cell>
          <cell r="C1382">
            <v>2.9000000000000001E-2</v>
          </cell>
          <cell r="D1382" t="str">
            <v>PensionAccounting</v>
          </cell>
          <cell r="E1382" t="str">
            <v>ALL</v>
          </cell>
          <cell r="F1382">
            <v>2017</v>
          </cell>
          <cell r="G1382" t="str">
            <v>CEG Qualified Plan</v>
          </cell>
          <cell r="H1382">
            <v>5</v>
          </cell>
          <cell r="I1382">
            <v>59592</v>
          </cell>
          <cell r="J1382">
            <v>118416</v>
          </cell>
          <cell r="K1382">
            <v>-62831</v>
          </cell>
          <cell r="L1382">
            <v>118416</v>
          </cell>
          <cell r="M1382">
            <v>-73344</v>
          </cell>
          <cell r="N1382">
            <v>120069</v>
          </cell>
          <cell r="O1382">
            <v>-74473</v>
          </cell>
          <cell r="P1382">
            <v>50523</v>
          </cell>
          <cell r="Q1382">
            <v>0</v>
          </cell>
          <cell r="R1382">
            <v>549</v>
          </cell>
          <cell r="S1382">
            <v>2713</v>
          </cell>
          <cell r="T1382">
            <v>3262</v>
          </cell>
          <cell r="U1382">
            <v>2.9</v>
          </cell>
          <cell r="V1382">
            <v>446420</v>
          </cell>
          <cell r="W1382">
            <v>5791352</v>
          </cell>
          <cell r="X1382">
            <v>101981</v>
          </cell>
          <cell r="Y1382">
            <v>101981</v>
          </cell>
          <cell r="Z1382">
            <v>2.9</v>
          </cell>
          <cell r="AA1382">
            <v>0</v>
          </cell>
          <cell r="AB1382">
            <v>36.44</v>
          </cell>
          <cell r="AC1382">
            <v>16.3</v>
          </cell>
          <cell r="AD1382">
            <v>17.350000000000001</v>
          </cell>
          <cell r="AE1382">
            <v>16.3</v>
          </cell>
          <cell r="AF1382">
            <v>17.29</v>
          </cell>
          <cell r="AG1382">
            <v>16.3</v>
          </cell>
          <cell r="AH1382">
            <v>39.49</v>
          </cell>
          <cell r="AI1382">
            <v>2.89</v>
          </cell>
          <cell r="AJ1382">
            <v>13.67</v>
          </cell>
          <cell r="AK1382">
            <v>0.14000000000000001</v>
          </cell>
          <cell r="AL1382">
            <v>59</v>
          </cell>
          <cell r="AM1382">
            <v>0</v>
          </cell>
          <cell r="AN1382">
            <v>24.06</v>
          </cell>
          <cell r="AO1382">
            <v>0</v>
          </cell>
          <cell r="AP1382">
            <v>57.896999999999998</v>
          </cell>
          <cell r="AQ1382">
            <v>0</v>
          </cell>
          <cell r="AR1382">
            <v>18.376999999999999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</row>
        <row r="1383">
          <cell r="A1383" t="str">
            <v>03V22017X</v>
          </cell>
          <cell r="B1383" t="str">
            <v>03V2</v>
          </cell>
          <cell r="C1383">
            <v>2.9000000000000001E-2</v>
          </cell>
          <cell r="D1383" t="str">
            <v>PensionAccounting</v>
          </cell>
          <cell r="E1383" t="str">
            <v>CP (Current Participant)</v>
          </cell>
          <cell r="F1383">
            <v>2017</v>
          </cell>
          <cell r="G1383" t="str">
            <v>CEG Qualified Plan</v>
          </cell>
          <cell r="H1383">
            <v>6</v>
          </cell>
          <cell r="I1383">
            <v>89142</v>
          </cell>
          <cell r="J1383">
            <v>66433</v>
          </cell>
          <cell r="K1383">
            <v>1454</v>
          </cell>
          <cell r="L1383">
            <v>45516</v>
          </cell>
          <cell r="M1383">
            <v>-8009</v>
          </cell>
          <cell r="N1383">
            <v>47180</v>
          </cell>
          <cell r="O1383">
            <v>-8433</v>
          </cell>
          <cell r="P1383">
            <v>0</v>
          </cell>
          <cell r="Q1383">
            <v>0</v>
          </cell>
          <cell r="R1383">
            <v>1298</v>
          </cell>
          <cell r="S1383">
            <v>0</v>
          </cell>
          <cell r="T1383">
            <v>1298</v>
          </cell>
          <cell r="U1383">
            <v>6.16</v>
          </cell>
          <cell r="V1383">
            <v>1011410</v>
          </cell>
          <cell r="W1383">
            <v>9495554</v>
          </cell>
          <cell r="X1383">
            <v>43525</v>
          </cell>
          <cell r="Y1383">
            <v>193741</v>
          </cell>
          <cell r="Z1383">
            <v>6.16</v>
          </cell>
          <cell r="AA1383">
            <v>0</v>
          </cell>
          <cell r="AB1383">
            <v>36.85</v>
          </cell>
          <cell r="AC1383">
            <v>9.56</v>
          </cell>
          <cell r="AD1383">
            <v>9.75</v>
          </cell>
          <cell r="AE1383">
            <v>9.56</v>
          </cell>
          <cell r="AF1383">
            <v>9.7200000000000006</v>
          </cell>
          <cell r="AG1383">
            <v>9.56</v>
          </cell>
          <cell r="AH1383">
            <v>54.29</v>
          </cell>
          <cell r="AI1383">
            <v>6.18</v>
          </cell>
          <cell r="AJ1383">
            <v>8.7899999999999991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</row>
        <row r="1384">
          <cell r="A1384" t="str">
            <v>03V22017X</v>
          </cell>
          <cell r="B1384" t="str">
            <v>03V2</v>
          </cell>
          <cell r="C1384">
            <v>2.9000000000000001E-2</v>
          </cell>
          <cell r="D1384" t="str">
            <v>PensionAccounting</v>
          </cell>
          <cell r="E1384" t="str">
            <v>NE (New Entrant)</v>
          </cell>
          <cell r="F1384">
            <v>2017</v>
          </cell>
          <cell r="G1384" t="str">
            <v>CEG Qualified Plan</v>
          </cell>
          <cell r="H1384">
            <v>6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R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</row>
        <row r="1385">
          <cell r="A1385" t="str">
            <v>03V22017X</v>
          </cell>
          <cell r="B1385" t="str">
            <v>03V2</v>
          </cell>
          <cell r="C1385">
            <v>2.9000000000000001E-2</v>
          </cell>
          <cell r="D1385" t="str">
            <v>PensionAccounting</v>
          </cell>
          <cell r="E1385" t="str">
            <v>CP - Emerging Inactive</v>
          </cell>
          <cell r="F1385">
            <v>2017</v>
          </cell>
          <cell r="G1385" t="str">
            <v>CEG Qualified Plan</v>
          </cell>
          <cell r="H1385">
            <v>6</v>
          </cell>
          <cell r="P1385">
            <v>120559</v>
          </cell>
          <cell r="Q1385">
            <v>0</v>
          </cell>
          <cell r="S1385">
            <v>6794</v>
          </cell>
          <cell r="T1385">
            <v>6794</v>
          </cell>
          <cell r="AK1385">
            <v>1.0900000000000001</v>
          </cell>
          <cell r="AL1385">
            <v>59</v>
          </cell>
          <cell r="AM1385">
            <v>0</v>
          </cell>
          <cell r="AN1385">
            <v>24.06</v>
          </cell>
          <cell r="AO1385">
            <v>0</v>
          </cell>
          <cell r="AP1385">
            <v>57.002000000000002</v>
          </cell>
          <cell r="AQ1385">
            <v>0</v>
          </cell>
          <cell r="AR1385">
            <v>18.465</v>
          </cell>
          <cell r="AS1385">
            <v>1.01</v>
          </cell>
          <cell r="AT1385">
            <v>48.183999999999997</v>
          </cell>
          <cell r="AU1385">
            <v>0</v>
          </cell>
          <cell r="AV1385">
            <v>33.738999999999997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</row>
        <row r="1386">
          <cell r="A1386" t="str">
            <v>03V22017X</v>
          </cell>
          <cell r="B1386" t="str">
            <v>03V2</v>
          </cell>
          <cell r="C1386">
            <v>2.9000000000000001E-2</v>
          </cell>
          <cell r="D1386" t="str">
            <v>PensionAccounting</v>
          </cell>
          <cell r="E1386" t="str">
            <v>NE - Emerging Inactive</v>
          </cell>
          <cell r="F1386">
            <v>2017</v>
          </cell>
          <cell r="G1386" t="str">
            <v>CEG Qualified Plan</v>
          </cell>
          <cell r="H1386">
            <v>6</v>
          </cell>
          <cell r="P1386">
            <v>0</v>
          </cell>
          <cell r="Q1386">
            <v>0</v>
          </cell>
          <cell r="S1386">
            <v>0</v>
          </cell>
          <cell r="T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</row>
        <row r="1387">
          <cell r="A1387" t="str">
            <v>03V22017006</v>
          </cell>
          <cell r="B1387" t="str">
            <v>03V2</v>
          </cell>
          <cell r="C1387">
            <v>2.9000000000000001E-2</v>
          </cell>
          <cell r="D1387" t="str">
            <v>PensionAccounting</v>
          </cell>
          <cell r="E1387" t="str">
            <v>ALL</v>
          </cell>
          <cell r="F1387">
            <v>2017</v>
          </cell>
          <cell r="G1387" t="str">
            <v>CEG Qualified Plan</v>
          </cell>
          <cell r="H1387">
            <v>6</v>
          </cell>
          <cell r="I1387">
            <v>89142</v>
          </cell>
          <cell r="J1387">
            <v>66433</v>
          </cell>
          <cell r="K1387">
            <v>1454</v>
          </cell>
          <cell r="L1387">
            <v>45516</v>
          </cell>
          <cell r="M1387">
            <v>-8009</v>
          </cell>
          <cell r="N1387">
            <v>47180</v>
          </cell>
          <cell r="O1387">
            <v>-8433</v>
          </cell>
          <cell r="P1387">
            <v>120559</v>
          </cell>
          <cell r="Q1387">
            <v>0</v>
          </cell>
          <cell r="R1387">
            <v>1298</v>
          </cell>
          <cell r="S1387">
            <v>6794</v>
          </cell>
          <cell r="T1387">
            <v>8092</v>
          </cell>
          <cell r="U1387">
            <v>6.16</v>
          </cell>
          <cell r="V1387">
            <v>1011410</v>
          </cell>
          <cell r="W1387">
            <v>9495554</v>
          </cell>
          <cell r="X1387">
            <v>43525</v>
          </cell>
          <cell r="Y1387">
            <v>193741</v>
          </cell>
          <cell r="Z1387">
            <v>6.16</v>
          </cell>
          <cell r="AA1387">
            <v>0</v>
          </cell>
          <cell r="AB1387">
            <v>36.85</v>
          </cell>
          <cell r="AC1387">
            <v>9.56</v>
          </cell>
          <cell r="AD1387">
            <v>9.75</v>
          </cell>
          <cell r="AE1387">
            <v>9.56</v>
          </cell>
          <cell r="AF1387">
            <v>9.7200000000000006</v>
          </cell>
          <cell r="AG1387">
            <v>9.56</v>
          </cell>
          <cell r="AH1387">
            <v>54.29</v>
          </cell>
          <cell r="AI1387">
            <v>6.18</v>
          </cell>
          <cell r="AJ1387">
            <v>8.7899999999999991</v>
          </cell>
          <cell r="AK1387">
            <v>1.0900000000000001</v>
          </cell>
          <cell r="AL1387">
            <v>59</v>
          </cell>
          <cell r="AM1387">
            <v>0</v>
          </cell>
          <cell r="AN1387">
            <v>24.06</v>
          </cell>
          <cell r="AO1387">
            <v>0</v>
          </cell>
          <cell r="AP1387">
            <v>57.002000000000002</v>
          </cell>
          <cell r="AQ1387">
            <v>0</v>
          </cell>
          <cell r="AR1387">
            <v>18.465</v>
          </cell>
          <cell r="AS1387">
            <v>1.01</v>
          </cell>
          <cell r="AT1387">
            <v>48.183999999999997</v>
          </cell>
          <cell r="AU1387">
            <v>0</v>
          </cell>
          <cell r="AV1387">
            <v>33.738999999999997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</row>
        <row r="1388">
          <cell r="A1388" t="str">
            <v>03V22017X</v>
          </cell>
          <cell r="B1388" t="str">
            <v>03V2</v>
          </cell>
          <cell r="C1388">
            <v>2.9000000000000001E-2</v>
          </cell>
          <cell r="D1388" t="str">
            <v>PensionAccounting</v>
          </cell>
          <cell r="E1388" t="str">
            <v>CP (Current Participant)</v>
          </cell>
          <cell r="F1388">
            <v>2017</v>
          </cell>
          <cell r="G1388" t="str">
            <v>CEG Qualified Plan</v>
          </cell>
          <cell r="H1388">
            <v>7</v>
          </cell>
          <cell r="I1388">
            <v>203539</v>
          </cell>
          <cell r="J1388">
            <v>151339</v>
          </cell>
          <cell r="K1388">
            <v>31</v>
          </cell>
          <cell r="L1388">
            <v>140491</v>
          </cell>
          <cell r="M1388">
            <v>-19472</v>
          </cell>
          <cell r="N1388">
            <v>136802</v>
          </cell>
          <cell r="O1388">
            <v>-18574</v>
          </cell>
          <cell r="P1388">
            <v>0</v>
          </cell>
          <cell r="Q1388">
            <v>0</v>
          </cell>
          <cell r="R1388">
            <v>9681</v>
          </cell>
          <cell r="S1388">
            <v>0</v>
          </cell>
          <cell r="T1388">
            <v>9681</v>
          </cell>
          <cell r="U1388">
            <v>2.42</v>
          </cell>
          <cell r="V1388">
            <v>653907</v>
          </cell>
          <cell r="W1388">
            <v>4384507</v>
          </cell>
          <cell r="X1388">
            <v>124336</v>
          </cell>
          <cell r="Y1388">
            <v>345085</v>
          </cell>
          <cell r="Z1388">
            <v>2.42</v>
          </cell>
          <cell r="AA1388">
            <v>0</v>
          </cell>
          <cell r="AB1388">
            <v>56.3</v>
          </cell>
          <cell r="AC1388">
            <v>27.24</v>
          </cell>
          <cell r="AD1388">
            <v>27.27</v>
          </cell>
          <cell r="AE1388">
            <v>27.24</v>
          </cell>
          <cell r="AF1388">
            <v>27.24</v>
          </cell>
          <cell r="AG1388">
            <v>27.24</v>
          </cell>
          <cell r="AH1388">
            <v>14.66</v>
          </cell>
          <cell r="AI1388">
            <v>2.42</v>
          </cell>
          <cell r="AJ1388">
            <v>6.05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</row>
        <row r="1389">
          <cell r="A1389" t="str">
            <v>03V22017X</v>
          </cell>
          <cell r="B1389" t="str">
            <v>03V2</v>
          </cell>
          <cell r="C1389">
            <v>2.9000000000000001E-2</v>
          </cell>
          <cell r="D1389" t="str">
            <v>PensionAccounting</v>
          </cell>
          <cell r="E1389" t="str">
            <v>NE (New Entrant)</v>
          </cell>
          <cell r="F1389">
            <v>2017</v>
          </cell>
          <cell r="G1389" t="str">
            <v>CEG Qualified Plan</v>
          </cell>
          <cell r="H1389">
            <v>7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R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</row>
        <row r="1390">
          <cell r="A1390" t="str">
            <v>03V22017X</v>
          </cell>
          <cell r="B1390" t="str">
            <v>03V2</v>
          </cell>
          <cell r="C1390">
            <v>2.9000000000000001E-2</v>
          </cell>
          <cell r="D1390" t="str">
            <v>PensionAccounting</v>
          </cell>
          <cell r="E1390" t="str">
            <v>CP - Emerging Inactive</v>
          </cell>
          <cell r="F1390">
            <v>2017</v>
          </cell>
          <cell r="G1390" t="str">
            <v>CEG Qualified Plan</v>
          </cell>
          <cell r="H1390">
            <v>7</v>
          </cell>
          <cell r="P1390">
            <v>55126</v>
          </cell>
          <cell r="Q1390">
            <v>0</v>
          </cell>
          <cell r="S1390">
            <v>2572</v>
          </cell>
          <cell r="T1390">
            <v>2572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.01</v>
          </cell>
          <cell r="AP1390">
            <v>57.247999999999998</v>
          </cell>
          <cell r="AQ1390">
            <v>0</v>
          </cell>
          <cell r="AR1390">
            <v>18.792999999999999</v>
          </cell>
          <cell r="AS1390">
            <v>0.16</v>
          </cell>
          <cell r="AT1390">
            <v>53</v>
          </cell>
          <cell r="AU1390">
            <v>0</v>
          </cell>
          <cell r="AV1390">
            <v>29.416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</row>
        <row r="1391">
          <cell r="A1391" t="str">
            <v>03V22017X</v>
          </cell>
          <cell r="B1391" t="str">
            <v>03V2</v>
          </cell>
          <cell r="C1391">
            <v>2.9000000000000001E-2</v>
          </cell>
          <cell r="D1391" t="str">
            <v>PensionAccounting</v>
          </cell>
          <cell r="E1391" t="str">
            <v>NE - Emerging Inactive</v>
          </cell>
          <cell r="F1391">
            <v>2017</v>
          </cell>
          <cell r="G1391" t="str">
            <v>CEG Qualified Plan</v>
          </cell>
          <cell r="H1391">
            <v>7</v>
          </cell>
          <cell r="P1391">
            <v>0</v>
          </cell>
          <cell r="Q1391">
            <v>0</v>
          </cell>
          <cell r="S1391">
            <v>0</v>
          </cell>
          <cell r="T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</row>
        <row r="1392">
          <cell r="A1392" t="str">
            <v>03V22017007</v>
          </cell>
          <cell r="B1392" t="str">
            <v>03V2</v>
          </cell>
          <cell r="C1392">
            <v>2.9000000000000001E-2</v>
          </cell>
          <cell r="D1392" t="str">
            <v>PensionAccounting</v>
          </cell>
          <cell r="E1392" t="str">
            <v>ALL</v>
          </cell>
          <cell r="F1392">
            <v>2017</v>
          </cell>
          <cell r="G1392" t="str">
            <v>CEG Qualified Plan</v>
          </cell>
          <cell r="H1392">
            <v>7</v>
          </cell>
          <cell r="I1392">
            <v>203539</v>
          </cell>
          <cell r="J1392">
            <v>151339</v>
          </cell>
          <cell r="K1392">
            <v>31</v>
          </cell>
          <cell r="L1392">
            <v>140491</v>
          </cell>
          <cell r="M1392">
            <v>-19472</v>
          </cell>
          <cell r="N1392">
            <v>136802</v>
          </cell>
          <cell r="O1392">
            <v>-18574</v>
          </cell>
          <cell r="P1392">
            <v>55126</v>
          </cell>
          <cell r="Q1392">
            <v>0</v>
          </cell>
          <cell r="R1392">
            <v>9681</v>
          </cell>
          <cell r="S1392">
            <v>2572</v>
          </cell>
          <cell r="T1392">
            <v>12253</v>
          </cell>
          <cell r="U1392">
            <v>2.42</v>
          </cell>
          <cell r="V1392">
            <v>653907</v>
          </cell>
          <cell r="W1392">
            <v>4384507</v>
          </cell>
          <cell r="X1392">
            <v>124336</v>
          </cell>
          <cell r="Y1392">
            <v>345085</v>
          </cell>
          <cell r="Z1392">
            <v>2.42</v>
          </cell>
          <cell r="AA1392">
            <v>0</v>
          </cell>
          <cell r="AB1392">
            <v>56.3</v>
          </cell>
          <cell r="AC1392">
            <v>27.24</v>
          </cell>
          <cell r="AD1392">
            <v>27.27</v>
          </cell>
          <cell r="AE1392">
            <v>27.24</v>
          </cell>
          <cell r="AF1392">
            <v>27.24</v>
          </cell>
          <cell r="AG1392">
            <v>27.24</v>
          </cell>
          <cell r="AH1392">
            <v>14.66</v>
          </cell>
          <cell r="AI1392">
            <v>2.42</v>
          </cell>
          <cell r="AJ1392">
            <v>6.05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.01</v>
          </cell>
          <cell r="AP1392">
            <v>57.247999999999998</v>
          </cell>
          <cell r="AQ1392">
            <v>0</v>
          </cell>
          <cell r="AR1392">
            <v>18.792999999999999</v>
          </cell>
          <cell r="AS1392">
            <v>0.16</v>
          </cell>
          <cell r="AT1392">
            <v>53</v>
          </cell>
          <cell r="AU1392">
            <v>0</v>
          </cell>
          <cell r="AV1392">
            <v>29.416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</row>
        <row r="1393">
          <cell r="A1393" t="str">
            <v>03V22017X</v>
          </cell>
          <cell r="B1393" t="str">
            <v>03V2</v>
          </cell>
          <cell r="C1393">
            <v>2.9000000000000001E-2</v>
          </cell>
          <cell r="D1393" t="str">
            <v>PensionAccounting</v>
          </cell>
          <cell r="E1393" t="str">
            <v>CP (Current Participant)</v>
          </cell>
          <cell r="F1393">
            <v>2017</v>
          </cell>
          <cell r="G1393" t="str">
            <v>CEG Qualified Plan</v>
          </cell>
          <cell r="H1393">
            <v>9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1.5</v>
          </cell>
          <cell r="V1393">
            <v>333068</v>
          </cell>
          <cell r="W1393">
            <v>2935301</v>
          </cell>
          <cell r="X1393">
            <v>0</v>
          </cell>
          <cell r="Y1393">
            <v>0</v>
          </cell>
          <cell r="Z1393">
            <v>1.5</v>
          </cell>
          <cell r="AA1393">
            <v>0</v>
          </cell>
          <cell r="AB1393">
            <v>51.04</v>
          </cell>
          <cell r="AC1393">
            <v>9.86</v>
          </cell>
          <cell r="AD1393">
            <v>17.47</v>
          </cell>
          <cell r="AE1393">
            <v>9.86</v>
          </cell>
          <cell r="AF1393">
            <v>17.420000000000002</v>
          </cell>
          <cell r="AG1393">
            <v>9.86</v>
          </cell>
          <cell r="AH1393">
            <v>13.08</v>
          </cell>
          <cell r="AI1393">
            <v>1.5</v>
          </cell>
          <cell r="AJ1393">
            <v>8.75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</row>
        <row r="1394">
          <cell r="A1394" t="str">
            <v>03V22017X</v>
          </cell>
          <cell r="B1394" t="str">
            <v>03V2</v>
          </cell>
          <cell r="C1394">
            <v>2.9000000000000001E-2</v>
          </cell>
          <cell r="D1394" t="str">
            <v>PensionAccounting</v>
          </cell>
          <cell r="E1394" t="str">
            <v>NE (New Entrant)</v>
          </cell>
          <cell r="F1394">
            <v>2017</v>
          </cell>
          <cell r="G1394" t="str">
            <v>CEG Qualified Plan</v>
          </cell>
          <cell r="H1394">
            <v>9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R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</row>
        <row r="1395">
          <cell r="A1395" t="str">
            <v>03V22017X</v>
          </cell>
          <cell r="B1395" t="str">
            <v>03V2</v>
          </cell>
          <cell r="C1395">
            <v>2.9000000000000001E-2</v>
          </cell>
          <cell r="D1395" t="str">
            <v>PensionAccounting</v>
          </cell>
          <cell r="E1395" t="str">
            <v>CP - Emerging Inactive</v>
          </cell>
          <cell r="F1395">
            <v>2017</v>
          </cell>
          <cell r="G1395" t="str">
            <v>CEG Qualified Plan</v>
          </cell>
          <cell r="H1395">
            <v>9</v>
          </cell>
          <cell r="P1395">
            <v>0</v>
          </cell>
          <cell r="Q1395">
            <v>0</v>
          </cell>
          <cell r="S1395">
            <v>0</v>
          </cell>
          <cell r="T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54.999000000000002</v>
          </cell>
          <cell r="AQ1395">
            <v>0</v>
          </cell>
          <cell r="AR1395">
            <v>18.710999999999999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</row>
        <row r="1396">
          <cell r="A1396" t="str">
            <v>03V22017X</v>
          </cell>
          <cell r="B1396" t="str">
            <v>03V2</v>
          </cell>
          <cell r="C1396">
            <v>2.9000000000000001E-2</v>
          </cell>
          <cell r="D1396" t="str">
            <v>PensionAccounting</v>
          </cell>
          <cell r="E1396" t="str">
            <v>NE - Emerging Inactive</v>
          </cell>
          <cell r="F1396">
            <v>2017</v>
          </cell>
          <cell r="G1396" t="str">
            <v>CEG Qualified Plan</v>
          </cell>
          <cell r="H1396">
            <v>9</v>
          </cell>
          <cell r="P1396">
            <v>0</v>
          </cell>
          <cell r="Q1396">
            <v>0</v>
          </cell>
          <cell r="S1396">
            <v>0</v>
          </cell>
          <cell r="T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</row>
        <row r="1397">
          <cell r="A1397" t="str">
            <v>03V22017009</v>
          </cell>
          <cell r="B1397" t="str">
            <v>03V2</v>
          </cell>
          <cell r="C1397">
            <v>2.9000000000000001E-2</v>
          </cell>
          <cell r="D1397" t="str">
            <v>PensionAccounting</v>
          </cell>
          <cell r="E1397" t="str">
            <v>ALL</v>
          </cell>
          <cell r="F1397">
            <v>2017</v>
          </cell>
          <cell r="G1397" t="str">
            <v>CEG Qualified Plan</v>
          </cell>
          <cell r="H1397">
            <v>9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1.5</v>
          </cell>
          <cell r="V1397">
            <v>333068</v>
          </cell>
          <cell r="W1397">
            <v>2935301</v>
          </cell>
          <cell r="X1397">
            <v>0</v>
          </cell>
          <cell r="Y1397">
            <v>0</v>
          </cell>
          <cell r="Z1397">
            <v>1.5</v>
          </cell>
          <cell r="AA1397">
            <v>0</v>
          </cell>
          <cell r="AB1397">
            <v>51.04</v>
          </cell>
          <cell r="AC1397">
            <v>9.86</v>
          </cell>
          <cell r="AD1397">
            <v>17.47</v>
          </cell>
          <cell r="AE1397">
            <v>9.86</v>
          </cell>
          <cell r="AF1397">
            <v>17.420000000000002</v>
          </cell>
          <cell r="AG1397">
            <v>9.86</v>
          </cell>
          <cell r="AH1397">
            <v>13.08</v>
          </cell>
          <cell r="AI1397">
            <v>1.5</v>
          </cell>
          <cell r="AJ1397">
            <v>8.75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54.999000000000002</v>
          </cell>
          <cell r="AQ1397">
            <v>0</v>
          </cell>
          <cell r="AR1397">
            <v>18.710999999999999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</row>
        <row r="1398">
          <cell r="A1398" t="str">
            <v>03V22017X</v>
          </cell>
          <cell r="B1398" t="str">
            <v>03V2</v>
          </cell>
          <cell r="C1398">
            <v>2.9000000000000001E-2</v>
          </cell>
          <cell r="D1398" t="str">
            <v>PensionAccounting</v>
          </cell>
          <cell r="E1398" t="str">
            <v>CP (Current Participant)</v>
          </cell>
          <cell r="F1398">
            <v>2017</v>
          </cell>
          <cell r="G1398" t="str">
            <v>CEG Qualified Plan</v>
          </cell>
          <cell r="H1398">
            <v>14</v>
          </cell>
          <cell r="I1398">
            <v>7589836</v>
          </cell>
          <cell r="J1398">
            <v>3553554</v>
          </cell>
          <cell r="K1398">
            <v>399546</v>
          </cell>
          <cell r="L1398">
            <v>3188063</v>
          </cell>
          <cell r="M1398">
            <v>281817</v>
          </cell>
          <cell r="N1398">
            <v>3264749</v>
          </cell>
          <cell r="O1398">
            <v>283276</v>
          </cell>
          <cell r="P1398">
            <v>0</v>
          </cell>
          <cell r="Q1398">
            <v>0</v>
          </cell>
          <cell r="R1398">
            <v>118068</v>
          </cell>
          <cell r="S1398">
            <v>0</v>
          </cell>
          <cell r="T1398">
            <v>118068</v>
          </cell>
          <cell r="U1398">
            <v>95.72</v>
          </cell>
          <cell r="V1398">
            <v>22495888</v>
          </cell>
          <cell r="W1398">
            <v>344573946</v>
          </cell>
          <cell r="X1398">
            <v>2925364</v>
          </cell>
          <cell r="Y1398">
            <v>15878052</v>
          </cell>
          <cell r="Z1398">
            <v>95.72</v>
          </cell>
          <cell r="AA1398">
            <v>0</v>
          </cell>
          <cell r="AB1398">
            <v>47.54</v>
          </cell>
          <cell r="AC1398">
            <v>8.4600000000000009</v>
          </cell>
          <cell r="AD1398">
            <v>12.41</v>
          </cell>
          <cell r="AE1398">
            <v>8.4600000000000009</v>
          </cell>
          <cell r="AF1398">
            <v>12.37</v>
          </cell>
          <cell r="AG1398">
            <v>8.4600000000000009</v>
          </cell>
          <cell r="AH1398">
            <v>1120.17</v>
          </cell>
          <cell r="AI1398">
            <v>94.44</v>
          </cell>
          <cell r="AJ1398">
            <v>11.86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</row>
        <row r="1399">
          <cell r="A1399" t="str">
            <v>03V22017X</v>
          </cell>
          <cell r="B1399" t="str">
            <v>03V2</v>
          </cell>
          <cell r="C1399">
            <v>2.9000000000000001E-2</v>
          </cell>
          <cell r="D1399" t="str">
            <v>PensionAccounting</v>
          </cell>
          <cell r="E1399" t="str">
            <v>NE (New Entrant)</v>
          </cell>
          <cell r="F1399">
            <v>2017</v>
          </cell>
          <cell r="G1399" t="str">
            <v>CEG Qualified Plan</v>
          </cell>
          <cell r="H1399">
            <v>14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R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</row>
        <row r="1400">
          <cell r="A1400" t="str">
            <v>03V22017X</v>
          </cell>
          <cell r="B1400" t="str">
            <v>03V2</v>
          </cell>
          <cell r="C1400">
            <v>2.9000000000000001E-2</v>
          </cell>
          <cell r="D1400" t="str">
            <v>PensionAccounting</v>
          </cell>
          <cell r="E1400" t="str">
            <v>CP - Emerging Inactive</v>
          </cell>
          <cell r="F1400">
            <v>2017</v>
          </cell>
          <cell r="G1400" t="str">
            <v>CEG Qualified Plan</v>
          </cell>
          <cell r="H1400">
            <v>14</v>
          </cell>
          <cell r="P1400">
            <v>122611</v>
          </cell>
          <cell r="Q1400">
            <v>1579</v>
          </cell>
          <cell r="S1400">
            <v>5551</v>
          </cell>
          <cell r="T1400">
            <v>5551</v>
          </cell>
          <cell r="AK1400">
            <v>1.1599999999999999</v>
          </cell>
          <cell r="AL1400">
            <v>59</v>
          </cell>
          <cell r="AM1400">
            <v>0</v>
          </cell>
          <cell r="AN1400">
            <v>25.734000000000002</v>
          </cell>
          <cell r="AO1400">
            <v>0.12</v>
          </cell>
          <cell r="AP1400">
            <v>53.033999999999999</v>
          </cell>
          <cell r="AQ1400">
            <v>0</v>
          </cell>
          <cell r="AR1400">
            <v>20.222000000000001</v>
          </cell>
          <cell r="AS1400">
            <v>1.69</v>
          </cell>
          <cell r="AT1400">
            <v>40.771999999999998</v>
          </cell>
          <cell r="AU1400">
            <v>0</v>
          </cell>
          <cell r="AV1400">
            <v>41.854999999999997</v>
          </cell>
          <cell r="AW1400">
            <v>0.01</v>
          </cell>
          <cell r="AX1400">
            <v>58.709000000000003</v>
          </cell>
          <cell r="AY1400">
            <v>0</v>
          </cell>
          <cell r="AZ1400">
            <v>22.948</v>
          </cell>
        </row>
        <row r="1401">
          <cell r="A1401" t="str">
            <v>03V22017X</v>
          </cell>
          <cell r="B1401" t="str">
            <v>03V2</v>
          </cell>
          <cell r="C1401">
            <v>2.9000000000000001E-2</v>
          </cell>
          <cell r="D1401" t="str">
            <v>PensionAccounting</v>
          </cell>
          <cell r="E1401" t="str">
            <v>NE - Emerging Inactive</v>
          </cell>
          <cell r="F1401">
            <v>2017</v>
          </cell>
          <cell r="G1401" t="str">
            <v>CEG Qualified Plan</v>
          </cell>
          <cell r="H1401">
            <v>14</v>
          </cell>
          <cell r="P1401">
            <v>0</v>
          </cell>
          <cell r="Q1401">
            <v>0</v>
          </cell>
          <cell r="S1401">
            <v>0</v>
          </cell>
          <cell r="T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</row>
        <row r="1402">
          <cell r="A1402" t="str">
            <v>03V22017014</v>
          </cell>
          <cell r="B1402" t="str">
            <v>03V2</v>
          </cell>
          <cell r="C1402">
            <v>2.9000000000000001E-2</v>
          </cell>
          <cell r="D1402" t="str">
            <v>PensionAccounting</v>
          </cell>
          <cell r="E1402" t="str">
            <v>ALL</v>
          </cell>
          <cell r="F1402">
            <v>2017</v>
          </cell>
          <cell r="G1402" t="str">
            <v>CEG Qualified Plan</v>
          </cell>
          <cell r="H1402">
            <v>14</v>
          </cell>
          <cell r="I1402">
            <v>7589836</v>
          </cell>
          <cell r="J1402">
            <v>3553554</v>
          </cell>
          <cell r="K1402">
            <v>399546</v>
          </cell>
          <cell r="L1402">
            <v>3188063</v>
          </cell>
          <cell r="M1402">
            <v>281817</v>
          </cell>
          <cell r="N1402">
            <v>3264749</v>
          </cell>
          <cell r="O1402">
            <v>283276</v>
          </cell>
          <cell r="P1402">
            <v>122611</v>
          </cell>
          <cell r="Q1402">
            <v>1579</v>
          </cell>
          <cell r="R1402">
            <v>118068</v>
          </cell>
          <cell r="S1402">
            <v>5551</v>
          </cell>
          <cell r="T1402">
            <v>123619</v>
          </cell>
          <cell r="U1402">
            <v>95.72</v>
          </cell>
          <cell r="V1402">
            <v>22495888</v>
          </cell>
          <cell r="W1402">
            <v>344573946</v>
          </cell>
          <cell r="X1402">
            <v>2925364</v>
          </cell>
          <cell r="Y1402">
            <v>15878052</v>
          </cell>
          <cell r="Z1402">
            <v>95.72</v>
          </cell>
          <cell r="AA1402">
            <v>0</v>
          </cell>
          <cell r="AB1402">
            <v>47.54</v>
          </cell>
          <cell r="AC1402">
            <v>8.4600000000000009</v>
          </cell>
          <cell r="AD1402">
            <v>12.41</v>
          </cell>
          <cell r="AE1402">
            <v>8.4600000000000009</v>
          </cell>
          <cell r="AF1402">
            <v>12.37</v>
          </cell>
          <cell r="AG1402">
            <v>8.4600000000000009</v>
          </cell>
          <cell r="AH1402">
            <v>1120.17</v>
          </cell>
          <cell r="AI1402">
            <v>94.44</v>
          </cell>
          <cell r="AJ1402">
            <v>11.86</v>
          </cell>
          <cell r="AK1402">
            <v>1.1599999999999999</v>
          </cell>
          <cell r="AL1402">
            <v>59</v>
          </cell>
          <cell r="AM1402">
            <v>0</v>
          </cell>
          <cell r="AN1402">
            <v>25.734000000000002</v>
          </cell>
          <cell r="AO1402">
            <v>0.12</v>
          </cell>
          <cell r="AP1402">
            <v>53.033999999999999</v>
          </cell>
          <cell r="AQ1402">
            <v>0</v>
          </cell>
          <cell r="AR1402">
            <v>20.222000000000001</v>
          </cell>
          <cell r="AS1402">
            <v>1.69</v>
          </cell>
          <cell r="AT1402">
            <v>40.771999999999998</v>
          </cell>
          <cell r="AU1402">
            <v>0</v>
          </cell>
          <cell r="AV1402">
            <v>41.854999999999997</v>
          </cell>
          <cell r="AW1402">
            <v>0.01</v>
          </cell>
          <cell r="AX1402">
            <v>58.709000000000003</v>
          </cell>
          <cell r="AY1402">
            <v>0</v>
          </cell>
          <cell r="AZ1402">
            <v>22.948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</row>
        <row r="1403">
          <cell r="A1403" t="str">
            <v>03V22017X</v>
          </cell>
          <cell r="B1403" t="str">
            <v>03V2</v>
          </cell>
          <cell r="C1403">
            <v>2.9000000000000001E-2</v>
          </cell>
          <cell r="D1403" t="str">
            <v>PensionAccounting</v>
          </cell>
          <cell r="E1403" t="str">
            <v>CP (Current Participant)</v>
          </cell>
          <cell r="F1403">
            <v>2017</v>
          </cell>
          <cell r="G1403" t="str">
            <v>CEG Qualified Plan</v>
          </cell>
          <cell r="H1403">
            <v>15</v>
          </cell>
          <cell r="I1403">
            <v>1015052</v>
          </cell>
          <cell r="J1403">
            <v>421403</v>
          </cell>
          <cell r="K1403">
            <v>68253</v>
          </cell>
          <cell r="L1403">
            <v>375301</v>
          </cell>
          <cell r="M1403">
            <v>65913</v>
          </cell>
          <cell r="N1403">
            <v>389218</v>
          </cell>
          <cell r="O1403">
            <v>66008</v>
          </cell>
          <cell r="P1403">
            <v>0</v>
          </cell>
          <cell r="Q1403">
            <v>0</v>
          </cell>
          <cell r="R1403">
            <v>26368</v>
          </cell>
          <cell r="S1403">
            <v>0</v>
          </cell>
          <cell r="T1403">
            <v>26368</v>
          </cell>
          <cell r="U1403">
            <v>18.149999999999999</v>
          </cell>
          <cell r="V1403">
            <v>4547293</v>
          </cell>
          <cell r="W1403">
            <v>53483583</v>
          </cell>
          <cell r="X1403">
            <v>361864</v>
          </cell>
          <cell r="Y1403">
            <v>2082467</v>
          </cell>
          <cell r="Z1403">
            <v>18.149999999999999</v>
          </cell>
          <cell r="AA1403">
            <v>0</v>
          </cell>
          <cell r="AB1403">
            <v>49.99</v>
          </cell>
          <cell r="AC1403">
            <v>6.02</v>
          </cell>
          <cell r="AD1403">
            <v>13.78</v>
          </cell>
          <cell r="AE1403">
            <v>6.02</v>
          </cell>
          <cell r="AF1403">
            <v>13.74</v>
          </cell>
          <cell r="AG1403">
            <v>6.02</v>
          </cell>
          <cell r="AH1403">
            <v>186.08</v>
          </cell>
          <cell r="AI1403">
            <v>18.149999999999999</v>
          </cell>
          <cell r="AJ1403">
            <v>10.25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</row>
        <row r="1404">
          <cell r="A1404" t="str">
            <v>03V22017X</v>
          </cell>
          <cell r="B1404" t="str">
            <v>03V2</v>
          </cell>
          <cell r="C1404">
            <v>2.9000000000000001E-2</v>
          </cell>
          <cell r="D1404" t="str">
            <v>PensionAccounting</v>
          </cell>
          <cell r="E1404" t="str">
            <v>NE (New Entrant)</v>
          </cell>
          <cell r="F1404">
            <v>2017</v>
          </cell>
          <cell r="G1404" t="str">
            <v>CEG Qualified Plan</v>
          </cell>
          <cell r="H1404">
            <v>15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R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</row>
        <row r="1405">
          <cell r="A1405" t="str">
            <v>03V22017X</v>
          </cell>
          <cell r="B1405" t="str">
            <v>03V2</v>
          </cell>
          <cell r="C1405">
            <v>2.9000000000000001E-2</v>
          </cell>
          <cell r="D1405" t="str">
            <v>PensionAccounting</v>
          </cell>
          <cell r="E1405" t="str">
            <v>CP - Emerging Inactive</v>
          </cell>
          <cell r="F1405">
            <v>2017</v>
          </cell>
          <cell r="G1405" t="str">
            <v>CEG Qualified Plan</v>
          </cell>
          <cell r="H1405">
            <v>15</v>
          </cell>
          <cell r="P1405">
            <v>2905</v>
          </cell>
          <cell r="Q1405">
            <v>359</v>
          </cell>
          <cell r="S1405">
            <v>172</v>
          </cell>
          <cell r="T1405">
            <v>172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.02</v>
          </cell>
          <cell r="AP1405">
            <v>54.686</v>
          </cell>
          <cell r="AQ1405">
            <v>0</v>
          </cell>
          <cell r="AR1405">
            <v>19.183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</row>
        <row r="1406">
          <cell r="A1406" t="str">
            <v>03V22017X</v>
          </cell>
          <cell r="B1406" t="str">
            <v>03V2</v>
          </cell>
          <cell r="C1406">
            <v>2.9000000000000001E-2</v>
          </cell>
          <cell r="D1406" t="str">
            <v>PensionAccounting</v>
          </cell>
          <cell r="E1406" t="str">
            <v>NE - Emerging Inactive</v>
          </cell>
          <cell r="F1406">
            <v>2017</v>
          </cell>
          <cell r="G1406" t="str">
            <v>CEG Qualified Plan</v>
          </cell>
          <cell r="H1406">
            <v>15</v>
          </cell>
          <cell r="P1406">
            <v>0</v>
          </cell>
          <cell r="Q1406">
            <v>0</v>
          </cell>
          <cell r="S1406">
            <v>0</v>
          </cell>
          <cell r="T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</row>
        <row r="1407">
          <cell r="A1407" t="str">
            <v>03V22017015</v>
          </cell>
          <cell r="B1407" t="str">
            <v>03V2</v>
          </cell>
          <cell r="C1407">
            <v>2.9000000000000001E-2</v>
          </cell>
          <cell r="D1407" t="str">
            <v>PensionAccounting</v>
          </cell>
          <cell r="E1407" t="str">
            <v>ALL</v>
          </cell>
          <cell r="F1407">
            <v>2017</v>
          </cell>
          <cell r="G1407" t="str">
            <v>CEG Qualified Plan</v>
          </cell>
          <cell r="H1407">
            <v>15</v>
          </cell>
          <cell r="I1407">
            <v>1015052</v>
          </cell>
          <cell r="J1407">
            <v>421403</v>
          </cell>
          <cell r="K1407">
            <v>68253</v>
          </cell>
          <cell r="L1407">
            <v>375301</v>
          </cell>
          <cell r="M1407">
            <v>65913</v>
          </cell>
          <cell r="N1407">
            <v>389218</v>
          </cell>
          <cell r="O1407">
            <v>66008</v>
          </cell>
          <cell r="P1407">
            <v>2905</v>
          </cell>
          <cell r="Q1407">
            <v>359</v>
          </cell>
          <cell r="R1407">
            <v>26368</v>
          </cell>
          <cell r="S1407">
            <v>172</v>
          </cell>
          <cell r="T1407">
            <v>26540</v>
          </cell>
          <cell r="U1407">
            <v>18.149999999999999</v>
          </cell>
          <cell r="V1407">
            <v>4547293</v>
          </cell>
          <cell r="W1407">
            <v>53483583</v>
          </cell>
          <cell r="X1407">
            <v>361864</v>
          </cell>
          <cell r="Y1407">
            <v>2082467</v>
          </cell>
          <cell r="Z1407">
            <v>18.149999999999999</v>
          </cell>
          <cell r="AA1407">
            <v>0</v>
          </cell>
          <cell r="AB1407">
            <v>49.99</v>
          </cell>
          <cell r="AC1407">
            <v>6.02</v>
          </cell>
          <cell r="AD1407">
            <v>13.78</v>
          </cell>
          <cell r="AE1407">
            <v>6.02</v>
          </cell>
          <cell r="AF1407">
            <v>13.74</v>
          </cell>
          <cell r="AG1407">
            <v>6.02</v>
          </cell>
          <cell r="AH1407">
            <v>186.08</v>
          </cell>
          <cell r="AI1407">
            <v>18.149999999999999</v>
          </cell>
          <cell r="AJ1407">
            <v>10.25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.02</v>
          </cell>
          <cell r="AP1407">
            <v>54.686</v>
          </cell>
          <cell r="AQ1407">
            <v>0</v>
          </cell>
          <cell r="AR1407">
            <v>19.183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</row>
        <row r="1408">
          <cell r="A1408" t="str">
            <v>03V22017X</v>
          </cell>
          <cell r="B1408" t="str">
            <v>03V2</v>
          </cell>
          <cell r="C1408">
            <v>2.9000000000000001E-2</v>
          </cell>
          <cell r="D1408" t="str">
            <v>PensionAccounting</v>
          </cell>
          <cell r="E1408" t="str">
            <v>CP (Current Participant)</v>
          </cell>
          <cell r="F1408">
            <v>2017</v>
          </cell>
          <cell r="G1408" t="str">
            <v>CEG Qualified Plan</v>
          </cell>
          <cell r="H1408" t="str">
            <v>ALL</v>
          </cell>
          <cell r="I1408">
            <v>33727539</v>
          </cell>
          <cell r="J1408">
            <v>19835887</v>
          </cell>
          <cell r="K1408">
            <v>396741</v>
          </cell>
          <cell r="L1408">
            <v>17762773</v>
          </cell>
          <cell r="M1408">
            <v>-686206</v>
          </cell>
          <cell r="N1408">
            <v>18029367</v>
          </cell>
          <cell r="O1408">
            <v>-692392</v>
          </cell>
          <cell r="P1408">
            <v>0</v>
          </cell>
          <cell r="Q1408">
            <v>0</v>
          </cell>
          <cell r="R1408">
            <v>582269</v>
          </cell>
          <cell r="S1408">
            <v>0</v>
          </cell>
          <cell r="T1408">
            <v>582269</v>
          </cell>
          <cell r="U1408">
            <v>345.24</v>
          </cell>
          <cell r="V1408">
            <v>78142159</v>
          </cell>
          <cell r="W1408">
            <v>1107941782</v>
          </cell>
          <cell r="X1408">
            <v>15978482</v>
          </cell>
          <cell r="Y1408">
            <v>78167036</v>
          </cell>
          <cell r="Z1408">
            <v>345.24</v>
          </cell>
          <cell r="AA1408">
            <v>0</v>
          </cell>
          <cell r="AB1408">
            <v>45.38</v>
          </cell>
          <cell r="AC1408">
            <v>11.6</v>
          </cell>
          <cell r="AD1408">
            <v>13.79</v>
          </cell>
          <cell r="AE1408">
            <v>11.6</v>
          </cell>
          <cell r="AF1408">
            <v>13.75</v>
          </cell>
          <cell r="AG1408">
            <v>11.6</v>
          </cell>
          <cell r="AH1408">
            <v>3763.86</v>
          </cell>
          <cell r="AI1408">
            <v>342.94</v>
          </cell>
          <cell r="AJ1408">
            <v>10.98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</row>
        <row r="1409">
          <cell r="A1409" t="str">
            <v>03V22017X</v>
          </cell>
          <cell r="B1409" t="str">
            <v>03V2</v>
          </cell>
          <cell r="C1409">
            <v>2.9000000000000001E-2</v>
          </cell>
          <cell r="D1409" t="str">
            <v>PensionAccounting</v>
          </cell>
          <cell r="E1409" t="str">
            <v>NE (New Entrant)</v>
          </cell>
          <cell r="F1409">
            <v>2017</v>
          </cell>
          <cell r="G1409" t="str">
            <v>CEG Qualified Plan</v>
          </cell>
          <cell r="H1409" t="str">
            <v>ALL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</row>
        <row r="1410">
          <cell r="A1410" t="str">
            <v>03V22017X</v>
          </cell>
          <cell r="B1410" t="str">
            <v>03V2</v>
          </cell>
          <cell r="C1410">
            <v>2.9000000000000001E-2</v>
          </cell>
          <cell r="D1410" t="str">
            <v>PensionAccounting</v>
          </cell>
          <cell r="E1410" t="str">
            <v>CP - Emerging Inactive</v>
          </cell>
          <cell r="F1410">
            <v>2017</v>
          </cell>
          <cell r="G1410" t="str">
            <v>CEG Qualified Plan</v>
          </cell>
          <cell r="H1410" t="str">
            <v>ALL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1585081</v>
          </cell>
          <cell r="Q1410">
            <v>237223</v>
          </cell>
          <cell r="R1410">
            <v>0</v>
          </cell>
          <cell r="S1410">
            <v>80564</v>
          </cell>
          <cell r="T1410">
            <v>80564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10.89</v>
          </cell>
          <cell r="AL1410">
            <v>62.268000000000001</v>
          </cell>
          <cell r="AM1410">
            <v>0</v>
          </cell>
          <cell r="AN1410">
            <v>22.003</v>
          </cell>
          <cell r="AO1410">
            <v>0.74</v>
          </cell>
          <cell r="AP1410">
            <v>55.125999999999998</v>
          </cell>
          <cell r="AQ1410">
            <v>0</v>
          </cell>
          <cell r="AR1410">
            <v>19.465</v>
          </cell>
          <cell r="AS1410">
            <v>23.57</v>
          </cell>
          <cell r="AT1410">
            <v>45.110999999999997</v>
          </cell>
          <cell r="AU1410">
            <v>0</v>
          </cell>
          <cell r="AV1410">
            <v>37.075000000000003</v>
          </cell>
          <cell r="AW1410">
            <v>0.15</v>
          </cell>
          <cell r="AX1410">
            <v>55.78</v>
          </cell>
          <cell r="AY1410">
            <v>0</v>
          </cell>
          <cell r="AZ1410">
            <v>27.353999999999999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</row>
        <row r="1411">
          <cell r="A1411" t="str">
            <v>03V22017X</v>
          </cell>
          <cell r="B1411" t="str">
            <v>03V2</v>
          </cell>
          <cell r="C1411">
            <v>2.9000000000000001E-2</v>
          </cell>
          <cell r="D1411" t="str">
            <v>PensionAccounting</v>
          </cell>
          <cell r="E1411" t="str">
            <v>NE - Emerging Inactive</v>
          </cell>
          <cell r="F1411">
            <v>2017</v>
          </cell>
          <cell r="G1411" t="str">
            <v>CEG Qualified Plan</v>
          </cell>
          <cell r="H1411" t="str">
            <v>ALL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</row>
        <row r="1412">
          <cell r="A1412" t="str">
            <v>03V22017ALL</v>
          </cell>
          <cell r="B1412" t="str">
            <v>03V2</v>
          </cell>
          <cell r="C1412">
            <v>2.9000000000000001E-2</v>
          </cell>
          <cell r="D1412" t="str">
            <v>PensionAccounting</v>
          </cell>
          <cell r="E1412" t="str">
            <v>ALL</v>
          </cell>
          <cell r="F1412">
            <v>2017</v>
          </cell>
          <cell r="G1412" t="str">
            <v>CEG Qualified Plan</v>
          </cell>
          <cell r="H1412" t="str">
            <v>ALL</v>
          </cell>
          <cell r="I1412">
            <v>33727539</v>
          </cell>
          <cell r="J1412">
            <v>19835887</v>
          </cell>
          <cell r="K1412">
            <v>396741</v>
          </cell>
          <cell r="L1412">
            <v>17762773</v>
          </cell>
          <cell r="M1412">
            <v>-686206</v>
          </cell>
          <cell r="N1412">
            <v>18029367</v>
          </cell>
          <cell r="O1412">
            <v>-692392</v>
          </cell>
          <cell r="P1412">
            <v>1585081</v>
          </cell>
          <cell r="Q1412">
            <v>237223</v>
          </cell>
          <cell r="R1412">
            <v>582269</v>
          </cell>
          <cell r="S1412">
            <v>80564</v>
          </cell>
          <cell r="T1412">
            <v>662833</v>
          </cell>
          <cell r="U1412">
            <v>345.24</v>
          </cell>
          <cell r="V1412">
            <v>78142159</v>
          </cell>
          <cell r="W1412">
            <v>1107941782</v>
          </cell>
          <cell r="X1412">
            <v>15978482</v>
          </cell>
          <cell r="Y1412">
            <v>78167036</v>
          </cell>
          <cell r="Z1412">
            <v>345.24</v>
          </cell>
          <cell r="AA1412">
            <v>0</v>
          </cell>
          <cell r="AB1412">
            <v>45.38</v>
          </cell>
          <cell r="AC1412">
            <v>11.6</v>
          </cell>
          <cell r="AD1412">
            <v>13.79</v>
          </cell>
          <cell r="AE1412">
            <v>11.6</v>
          </cell>
          <cell r="AF1412">
            <v>13.75</v>
          </cell>
          <cell r="AG1412">
            <v>11.6</v>
          </cell>
          <cell r="AH1412">
            <v>3763.86</v>
          </cell>
          <cell r="AI1412">
            <v>342.94</v>
          </cell>
          <cell r="AJ1412">
            <v>10.98</v>
          </cell>
          <cell r="AK1412">
            <v>10.89</v>
          </cell>
          <cell r="AL1412">
            <v>62.268000000000001</v>
          </cell>
          <cell r="AM1412">
            <v>0</v>
          </cell>
          <cell r="AN1412">
            <v>22.003</v>
          </cell>
          <cell r="AO1412">
            <v>0.74</v>
          </cell>
          <cell r="AP1412">
            <v>55.125999999999998</v>
          </cell>
          <cell r="AQ1412">
            <v>0</v>
          </cell>
          <cell r="AR1412">
            <v>19.465</v>
          </cell>
          <cell r="AS1412">
            <v>23.57</v>
          </cell>
          <cell r="AT1412">
            <v>45.110999999999997</v>
          </cell>
          <cell r="AU1412">
            <v>0</v>
          </cell>
          <cell r="AV1412">
            <v>37.075000000000003</v>
          </cell>
          <cell r="AW1412">
            <v>0.15</v>
          </cell>
          <cell r="AX1412">
            <v>55.78</v>
          </cell>
          <cell r="AY1412">
            <v>0</v>
          </cell>
          <cell r="AZ1412">
            <v>27.353999999999999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</row>
        <row r="1413">
          <cell r="A1413" t="str">
            <v>03V22018X</v>
          </cell>
          <cell r="B1413" t="str">
            <v>03V2</v>
          </cell>
          <cell r="C1413">
            <v>2.9000000000000001E-2</v>
          </cell>
          <cell r="D1413" t="str">
            <v>PensionAccounting</v>
          </cell>
          <cell r="E1413" t="str">
            <v>CP (Current Participant)</v>
          </cell>
          <cell r="F1413">
            <v>2018</v>
          </cell>
          <cell r="G1413" t="str">
            <v>CEG Qualified Plan</v>
          </cell>
          <cell r="H1413">
            <v>1</v>
          </cell>
          <cell r="I1413">
            <v>1549288</v>
          </cell>
          <cell r="J1413">
            <v>1076644</v>
          </cell>
          <cell r="K1413">
            <v>38037</v>
          </cell>
          <cell r="L1413">
            <v>678348</v>
          </cell>
          <cell r="M1413">
            <v>45531</v>
          </cell>
          <cell r="N1413">
            <v>693854</v>
          </cell>
          <cell r="O1413">
            <v>44828</v>
          </cell>
          <cell r="P1413">
            <v>0</v>
          </cell>
          <cell r="Q1413">
            <v>0</v>
          </cell>
          <cell r="R1413">
            <v>17044</v>
          </cell>
          <cell r="S1413">
            <v>0</v>
          </cell>
          <cell r="T1413">
            <v>17044</v>
          </cell>
          <cell r="U1413">
            <v>42.67</v>
          </cell>
          <cell r="V1413">
            <v>7020926</v>
          </cell>
          <cell r="W1413">
            <v>103799590</v>
          </cell>
          <cell r="X1413">
            <v>638665</v>
          </cell>
          <cell r="Y1413">
            <v>3271592</v>
          </cell>
          <cell r="Z1413">
            <v>42.67</v>
          </cell>
          <cell r="AA1413">
            <v>0</v>
          </cell>
          <cell r="AB1413">
            <v>36.85</v>
          </cell>
          <cell r="AC1413">
            <v>14.67</v>
          </cell>
          <cell r="AD1413">
            <v>15.01</v>
          </cell>
          <cell r="AE1413">
            <v>14.67</v>
          </cell>
          <cell r="AF1413">
            <v>14.97</v>
          </cell>
          <cell r="AG1413">
            <v>14.67</v>
          </cell>
          <cell r="AH1413">
            <v>609.42999999999995</v>
          </cell>
          <cell r="AI1413">
            <v>42.69</v>
          </cell>
          <cell r="AJ1413">
            <v>14.28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</row>
        <row r="1414">
          <cell r="A1414" t="str">
            <v>03V22018X</v>
          </cell>
          <cell r="B1414" t="str">
            <v>03V2</v>
          </cell>
          <cell r="C1414">
            <v>2.9000000000000001E-2</v>
          </cell>
          <cell r="D1414" t="str">
            <v>PensionAccounting</v>
          </cell>
          <cell r="E1414" t="str">
            <v>NE (New Entrant)</v>
          </cell>
          <cell r="F1414">
            <v>2018</v>
          </cell>
          <cell r="G1414" t="str">
            <v>CEG Qualified Plan</v>
          </cell>
          <cell r="H1414">
            <v>1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R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</row>
        <row r="1415">
          <cell r="A1415" t="str">
            <v>03V22018X</v>
          </cell>
          <cell r="B1415" t="str">
            <v>03V2</v>
          </cell>
          <cell r="C1415">
            <v>2.9000000000000001E-2</v>
          </cell>
          <cell r="D1415" t="str">
            <v>PensionAccounting</v>
          </cell>
          <cell r="E1415" t="str">
            <v>CP - Emerging Inactive</v>
          </cell>
          <cell r="F1415">
            <v>2018</v>
          </cell>
          <cell r="G1415" t="str">
            <v>CEG Qualified Plan</v>
          </cell>
          <cell r="H1415">
            <v>1</v>
          </cell>
          <cell r="P1415">
            <v>61205</v>
          </cell>
          <cell r="Q1415">
            <v>0</v>
          </cell>
          <cell r="S1415">
            <v>1814</v>
          </cell>
          <cell r="T1415">
            <v>1814</v>
          </cell>
          <cell r="AK1415">
            <v>0.13</v>
          </cell>
          <cell r="AL1415">
            <v>56.570999999999998</v>
          </cell>
          <cell r="AM1415">
            <v>0</v>
          </cell>
          <cell r="AN1415">
            <v>26.302</v>
          </cell>
          <cell r="AO1415">
            <v>0.08</v>
          </cell>
          <cell r="AP1415">
            <v>53.771999999999998</v>
          </cell>
          <cell r="AQ1415">
            <v>0</v>
          </cell>
          <cell r="AR1415">
            <v>19.213000000000001</v>
          </cell>
          <cell r="AS1415">
            <v>0.44</v>
          </cell>
          <cell r="AT1415">
            <v>40.828000000000003</v>
          </cell>
          <cell r="AU1415">
            <v>0</v>
          </cell>
          <cell r="AV1415">
            <v>41.03</v>
          </cell>
          <cell r="AW1415">
            <v>0.01</v>
          </cell>
          <cell r="AX1415">
            <v>49.070999999999998</v>
          </cell>
          <cell r="AY1415">
            <v>0</v>
          </cell>
          <cell r="AZ1415">
            <v>34.537999999999997</v>
          </cell>
        </row>
        <row r="1416">
          <cell r="A1416" t="str">
            <v>03V22018X</v>
          </cell>
          <cell r="B1416" t="str">
            <v>03V2</v>
          </cell>
          <cell r="C1416">
            <v>2.9000000000000001E-2</v>
          </cell>
          <cell r="D1416" t="str">
            <v>PensionAccounting</v>
          </cell>
          <cell r="E1416" t="str">
            <v>NE - Emerging Inactive</v>
          </cell>
          <cell r="F1416">
            <v>2018</v>
          </cell>
          <cell r="G1416" t="str">
            <v>CEG Qualified Plan</v>
          </cell>
          <cell r="H1416">
            <v>1</v>
          </cell>
          <cell r="P1416">
            <v>0</v>
          </cell>
          <cell r="Q1416">
            <v>0</v>
          </cell>
          <cell r="S1416">
            <v>0</v>
          </cell>
          <cell r="T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</row>
        <row r="1417">
          <cell r="A1417" t="str">
            <v>03V22018001</v>
          </cell>
          <cell r="B1417" t="str">
            <v>03V2</v>
          </cell>
          <cell r="C1417">
            <v>2.9000000000000001E-2</v>
          </cell>
          <cell r="D1417" t="str">
            <v>PensionAccounting</v>
          </cell>
          <cell r="E1417" t="str">
            <v>ALL</v>
          </cell>
          <cell r="F1417">
            <v>2018</v>
          </cell>
          <cell r="G1417" t="str">
            <v>CEG Qualified Plan</v>
          </cell>
          <cell r="H1417">
            <v>1</v>
          </cell>
          <cell r="I1417">
            <v>1549288</v>
          </cell>
          <cell r="J1417">
            <v>1076644</v>
          </cell>
          <cell r="K1417">
            <v>38037</v>
          </cell>
          <cell r="L1417">
            <v>678348</v>
          </cell>
          <cell r="M1417">
            <v>45531</v>
          </cell>
          <cell r="N1417">
            <v>693854</v>
          </cell>
          <cell r="O1417">
            <v>44828</v>
          </cell>
          <cell r="P1417">
            <v>61205</v>
          </cell>
          <cell r="Q1417">
            <v>0</v>
          </cell>
          <cell r="R1417">
            <v>17044</v>
          </cell>
          <cell r="S1417">
            <v>1814</v>
          </cell>
          <cell r="T1417">
            <v>18858</v>
          </cell>
          <cell r="U1417">
            <v>42.67</v>
          </cell>
          <cell r="V1417">
            <v>7020926</v>
          </cell>
          <cell r="W1417">
            <v>103799590</v>
          </cell>
          <cell r="X1417">
            <v>638665</v>
          </cell>
          <cell r="Y1417">
            <v>3271592</v>
          </cell>
          <cell r="Z1417">
            <v>42.67</v>
          </cell>
          <cell r="AA1417">
            <v>0</v>
          </cell>
          <cell r="AB1417">
            <v>36.85</v>
          </cell>
          <cell r="AC1417">
            <v>14.67</v>
          </cell>
          <cell r="AD1417">
            <v>15.01</v>
          </cell>
          <cell r="AE1417">
            <v>14.67</v>
          </cell>
          <cell r="AF1417">
            <v>14.97</v>
          </cell>
          <cell r="AG1417">
            <v>14.67</v>
          </cell>
          <cell r="AH1417">
            <v>609.42999999999995</v>
          </cell>
          <cell r="AI1417">
            <v>42.69</v>
          </cell>
          <cell r="AJ1417">
            <v>14.28</v>
          </cell>
          <cell r="AK1417">
            <v>0.13</v>
          </cell>
          <cell r="AL1417">
            <v>56.570999999999998</v>
          </cell>
          <cell r="AM1417">
            <v>0</v>
          </cell>
          <cell r="AN1417">
            <v>26.302</v>
          </cell>
          <cell r="AO1417">
            <v>0.08</v>
          </cell>
          <cell r="AP1417">
            <v>53.771999999999998</v>
          </cell>
          <cell r="AQ1417">
            <v>0</v>
          </cell>
          <cell r="AR1417">
            <v>19.213000000000001</v>
          </cell>
          <cell r="AS1417">
            <v>0.44</v>
          </cell>
          <cell r="AT1417">
            <v>40.828000000000003</v>
          </cell>
          <cell r="AU1417">
            <v>0</v>
          </cell>
          <cell r="AV1417">
            <v>41.03</v>
          </cell>
          <cell r="AW1417">
            <v>0.01</v>
          </cell>
          <cell r="AX1417">
            <v>49.070999999999998</v>
          </cell>
          <cell r="AY1417">
            <v>0</v>
          </cell>
          <cell r="AZ1417">
            <v>34.537999999999997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</row>
        <row r="1418">
          <cell r="A1418" t="str">
            <v>03V22018X</v>
          </cell>
          <cell r="B1418" t="str">
            <v>03V2</v>
          </cell>
          <cell r="C1418">
            <v>2.9000000000000001E-2</v>
          </cell>
          <cell r="D1418" t="str">
            <v>PensionAccounting</v>
          </cell>
          <cell r="E1418" t="str">
            <v>CP (Current Participant)</v>
          </cell>
          <cell r="F1418">
            <v>2018</v>
          </cell>
          <cell r="G1418" t="str">
            <v>CEG Qualified Plan</v>
          </cell>
          <cell r="H1418">
            <v>2</v>
          </cell>
          <cell r="I1418">
            <v>576661</v>
          </cell>
          <cell r="J1418">
            <v>502789</v>
          </cell>
          <cell r="K1418">
            <v>13191</v>
          </cell>
          <cell r="L1418">
            <v>290750</v>
          </cell>
          <cell r="M1418">
            <v>24256</v>
          </cell>
          <cell r="N1418">
            <v>254427</v>
          </cell>
          <cell r="O1418">
            <v>55318</v>
          </cell>
          <cell r="P1418">
            <v>0</v>
          </cell>
          <cell r="Q1418">
            <v>0</v>
          </cell>
          <cell r="R1418">
            <v>5</v>
          </cell>
          <cell r="S1418">
            <v>0</v>
          </cell>
          <cell r="T1418">
            <v>5</v>
          </cell>
          <cell r="U1418">
            <v>14.05</v>
          </cell>
          <cell r="V1418">
            <v>2011725</v>
          </cell>
          <cell r="W1418">
            <v>15191058</v>
          </cell>
          <cell r="X1418">
            <v>28954</v>
          </cell>
          <cell r="Y1418">
            <v>118965</v>
          </cell>
          <cell r="Z1418">
            <v>14.05</v>
          </cell>
          <cell r="AA1418">
            <v>0</v>
          </cell>
          <cell r="AB1418">
            <v>54.02</v>
          </cell>
          <cell r="AC1418">
            <v>20.09</v>
          </cell>
          <cell r="AD1418">
            <v>23.04</v>
          </cell>
          <cell r="AE1418">
            <v>20.09</v>
          </cell>
          <cell r="AF1418">
            <v>23</v>
          </cell>
          <cell r="AG1418">
            <v>20.09</v>
          </cell>
          <cell r="AH1418">
            <v>95.31</v>
          </cell>
          <cell r="AI1418">
            <v>14.01</v>
          </cell>
          <cell r="AJ1418">
            <v>6.81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</row>
        <row r="1419">
          <cell r="A1419" t="str">
            <v>03V22018X</v>
          </cell>
          <cell r="B1419" t="str">
            <v>03V2</v>
          </cell>
          <cell r="C1419">
            <v>2.9000000000000001E-2</v>
          </cell>
          <cell r="D1419" t="str">
            <v>PensionAccounting</v>
          </cell>
          <cell r="E1419" t="str">
            <v>NE (New Entrant)</v>
          </cell>
          <cell r="F1419">
            <v>2018</v>
          </cell>
          <cell r="G1419" t="str">
            <v>CEG Qualified Plan</v>
          </cell>
          <cell r="H1419">
            <v>2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R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</row>
        <row r="1420">
          <cell r="A1420" t="str">
            <v>03V22018X</v>
          </cell>
          <cell r="B1420" t="str">
            <v>03V2</v>
          </cell>
          <cell r="C1420">
            <v>2.9000000000000001E-2</v>
          </cell>
          <cell r="D1420" t="str">
            <v>PensionAccounting</v>
          </cell>
          <cell r="E1420" t="str">
            <v>CP - Emerging Inactive</v>
          </cell>
          <cell r="F1420">
            <v>2018</v>
          </cell>
          <cell r="G1420" t="str">
            <v>CEG Qualified Plan</v>
          </cell>
          <cell r="H1420">
            <v>2</v>
          </cell>
          <cell r="P1420">
            <v>1038</v>
          </cell>
          <cell r="Q1420">
            <v>130453</v>
          </cell>
          <cell r="S1420">
            <v>55</v>
          </cell>
          <cell r="T1420">
            <v>55</v>
          </cell>
          <cell r="AK1420">
            <v>4.1500000000000004</v>
          </cell>
          <cell r="AL1420">
            <v>65.707999999999998</v>
          </cell>
          <cell r="AM1420">
            <v>0</v>
          </cell>
          <cell r="AN1420">
            <v>18.661999999999999</v>
          </cell>
          <cell r="AO1420">
            <v>0.27</v>
          </cell>
          <cell r="AP1420">
            <v>56.738</v>
          </cell>
          <cell r="AQ1420">
            <v>0</v>
          </cell>
          <cell r="AR1420">
            <v>18.902000000000001</v>
          </cell>
          <cell r="AS1420">
            <v>5.21</v>
          </cell>
          <cell r="AT1420">
            <v>44.118000000000002</v>
          </cell>
          <cell r="AU1420">
            <v>0</v>
          </cell>
          <cell r="AV1420">
            <v>37.841999999999999</v>
          </cell>
          <cell r="AW1420">
            <v>0.12</v>
          </cell>
          <cell r="AX1420">
            <v>55.198999999999998</v>
          </cell>
          <cell r="AY1420">
            <v>0</v>
          </cell>
          <cell r="AZ1420">
            <v>28.277000000000001</v>
          </cell>
        </row>
        <row r="1421">
          <cell r="A1421" t="str">
            <v>03V22018X</v>
          </cell>
          <cell r="B1421" t="str">
            <v>03V2</v>
          </cell>
          <cell r="C1421">
            <v>2.9000000000000001E-2</v>
          </cell>
          <cell r="D1421" t="str">
            <v>PensionAccounting</v>
          </cell>
          <cell r="E1421" t="str">
            <v>NE - Emerging Inactive</v>
          </cell>
          <cell r="F1421">
            <v>2018</v>
          </cell>
          <cell r="G1421" t="str">
            <v>CEG Qualified Plan</v>
          </cell>
          <cell r="H1421">
            <v>2</v>
          </cell>
          <cell r="P1421">
            <v>0</v>
          </cell>
          <cell r="Q1421">
            <v>0</v>
          </cell>
          <cell r="S1421">
            <v>0</v>
          </cell>
          <cell r="T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</row>
        <row r="1422">
          <cell r="A1422" t="str">
            <v>03V22018002</v>
          </cell>
          <cell r="B1422" t="str">
            <v>03V2</v>
          </cell>
          <cell r="C1422">
            <v>2.9000000000000001E-2</v>
          </cell>
          <cell r="D1422" t="str">
            <v>PensionAccounting</v>
          </cell>
          <cell r="E1422" t="str">
            <v>ALL</v>
          </cell>
          <cell r="F1422">
            <v>2018</v>
          </cell>
          <cell r="G1422" t="str">
            <v>CEG Qualified Plan</v>
          </cell>
          <cell r="H1422">
            <v>2</v>
          </cell>
          <cell r="I1422">
            <v>576661</v>
          </cell>
          <cell r="J1422">
            <v>502789</v>
          </cell>
          <cell r="K1422">
            <v>13191</v>
          </cell>
          <cell r="L1422">
            <v>290750</v>
          </cell>
          <cell r="M1422">
            <v>24256</v>
          </cell>
          <cell r="N1422">
            <v>254427</v>
          </cell>
          <cell r="O1422">
            <v>55318</v>
          </cell>
          <cell r="P1422">
            <v>1038</v>
          </cell>
          <cell r="Q1422">
            <v>130453</v>
          </cell>
          <cell r="R1422">
            <v>5</v>
          </cell>
          <cell r="S1422">
            <v>55</v>
          </cell>
          <cell r="T1422">
            <v>60</v>
          </cell>
          <cell r="U1422">
            <v>14.05</v>
          </cell>
          <cell r="V1422">
            <v>2011725</v>
          </cell>
          <cell r="W1422">
            <v>15191058</v>
          </cell>
          <cell r="X1422">
            <v>28954</v>
          </cell>
          <cell r="Y1422">
            <v>118965</v>
          </cell>
          <cell r="Z1422">
            <v>14.05</v>
          </cell>
          <cell r="AA1422">
            <v>0</v>
          </cell>
          <cell r="AB1422">
            <v>54.02</v>
          </cell>
          <cell r="AC1422">
            <v>20.09</v>
          </cell>
          <cell r="AD1422">
            <v>23.04</v>
          </cell>
          <cell r="AE1422">
            <v>20.09</v>
          </cell>
          <cell r="AF1422">
            <v>23</v>
          </cell>
          <cell r="AG1422">
            <v>20.09</v>
          </cell>
          <cell r="AH1422">
            <v>95.31</v>
          </cell>
          <cell r="AI1422">
            <v>14.01</v>
          </cell>
          <cell r="AJ1422">
            <v>6.81</v>
          </cell>
          <cell r="AK1422">
            <v>4.1500000000000004</v>
          </cell>
          <cell r="AL1422">
            <v>65.707999999999998</v>
          </cell>
          <cell r="AM1422">
            <v>0</v>
          </cell>
          <cell r="AN1422">
            <v>18.661999999999999</v>
          </cell>
          <cell r="AO1422">
            <v>0.27</v>
          </cell>
          <cell r="AP1422">
            <v>56.738</v>
          </cell>
          <cell r="AQ1422">
            <v>0</v>
          </cell>
          <cell r="AR1422">
            <v>18.902000000000001</v>
          </cell>
          <cell r="AS1422">
            <v>5.21</v>
          </cell>
          <cell r="AT1422">
            <v>44.118000000000002</v>
          </cell>
          <cell r="AU1422">
            <v>0</v>
          </cell>
          <cell r="AV1422">
            <v>37.841999999999999</v>
          </cell>
          <cell r="AW1422">
            <v>0.12</v>
          </cell>
          <cell r="AX1422">
            <v>55.198999999999998</v>
          </cell>
          <cell r="AY1422">
            <v>0</v>
          </cell>
          <cell r="AZ1422">
            <v>28.277000000000001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</row>
        <row r="1423">
          <cell r="A1423" t="str">
            <v>03V22018X</v>
          </cell>
          <cell r="B1423" t="str">
            <v>03V2</v>
          </cell>
          <cell r="C1423">
            <v>2.9000000000000001E-2</v>
          </cell>
          <cell r="D1423" t="str">
            <v>PensionAccounting</v>
          </cell>
          <cell r="E1423" t="str">
            <v>CP (Current Participant)</v>
          </cell>
          <cell r="F1423">
            <v>2018</v>
          </cell>
          <cell r="G1423" t="str">
            <v>CEG Qualified Plan</v>
          </cell>
          <cell r="H1423">
            <v>3</v>
          </cell>
          <cell r="I1423">
            <v>10826288</v>
          </cell>
          <cell r="J1423">
            <v>5863136</v>
          </cell>
          <cell r="K1423">
            <v>453739</v>
          </cell>
          <cell r="L1423">
            <v>4495794</v>
          </cell>
          <cell r="M1423">
            <v>492232</v>
          </cell>
          <cell r="N1423">
            <v>4575461</v>
          </cell>
          <cell r="O1423">
            <v>495283</v>
          </cell>
          <cell r="P1423">
            <v>0</v>
          </cell>
          <cell r="Q1423">
            <v>0</v>
          </cell>
          <cell r="R1423">
            <v>114353</v>
          </cell>
          <cell r="S1423">
            <v>0</v>
          </cell>
          <cell r="T1423">
            <v>114353</v>
          </cell>
          <cell r="U1423">
            <v>34.68</v>
          </cell>
          <cell r="V1423">
            <v>9334359</v>
          </cell>
          <cell r="W1423">
            <v>140964246</v>
          </cell>
          <cell r="X1423">
            <v>4110996</v>
          </cell>
          <cell r="Y1423">
            <v>23703303</v>
          </cell>
          <cell r="Z1423">
            <v>34.68</v>
          </cell>
          <cell r="AA1423">
            <v>0</v>
          </cell>
          <cell r="AB1423">
            <v>49.27</v>
          </cell>
          <cell r="AC1423">
            <v>13.05</v>
          </cell>
          <cell r="AD1423">
            <v>14.18</v>
          </cell>
          <cell r="AE1423">
            <v>13.05</v>
          </cell>
          <cell r="AF1423">
            <v>14.15</v>
          </cell>
          <cell r="AG1423">
            <v>13.05</v>
          </cell>
          <cell r="AH1423">
            <v>364.79</v>
          </cell>
          <cell r="AI1423">
            <v>34.65</v>
          </cell>
          <cell r="AJ1423">
            <v>10.53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</row>
        <row r="1424">
          <cell r="A1424" t="str">
            <v>03V22018X</v>
          </cell>
          <cell r="B1424" t="str">
            <v>03V2</v>
          </cell>
          <cell r="C1424">
            <v>2.9000000000000001E-2</v>
          </cell>
          <cell r="D1424" t="str">
            <v>PensionAccounting</v>
          </cell>
          <cell r="E1424" t="str">
            <v>NE (New Entrant)</v>
          </cell>
          <cell r="F1424">
            <v>2018</v>
          </cell>
          <cell r="G1424" t="str">
            <v>CEG Qualified Plan</v>
          </cell>
          <cell r="H1424">
            <v>3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R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</row>
        <row r="1425">
          <cell r="A1425" t="str">
            <v>03V22018X</v>
          </cell>
          <cell r="B1425" t="str">
            <v>03V2</v>
          </cell>
          <cell r="C1425">
            <v>2.9000000000000001E-2</v>
          </cell>
          <cell r="D1425" t="str">
            <v>PensionAccounting</v>
          </cell>
          <cell r="E1425" t="str">
            <v>CP - Emerging Inactive</v>
          </cell>
          <cell r="F1425">
            <v>2018</v>
          </cell>
          <cell r="G1425" t="str">
            <v>CEG Qualified Plan</v>
          </cell>
          <cell r="H1425">
            <v>3</v>
          </cell>
          <cell r="P1425">
            <v>385207</v>
          </cell>
          <cell r="Q1425">
            <v>4864</v>
          </cell>
          <cell r="S1425">
            <v>17868</v>
          </cell>
          <cell r="T1425">
            <v>17868</v>
          </cell>
          <cell r="AK1425">
            <v>1.1399999999999999</v>
          </cell>
          <cell r="AL1425">
            <v>64.682000000000002</v>
          </cell>
          <cell r="AM1425">
            <v>0</v>
          </cell>
          <cell r="AN1425">
            <v>20.751999999999999</v>
          </cell>
          <cell r="AO1425">
            <v>0.04</v>
          </cell>
          <cell r="AP1425">
            <v>54.158000000000001</v>
          </cell>
          <cell r="AQ1425">
            <v>0</v>
          </cell>
          <cell r="AR1425">
            <v>19.463000000000001</v>
          </cell>
          <cell r="AS1425">
            <v>1.58</v>
          </cell>
          <cell r="AT1425">
            <v>51.692</v>
          </cell>
          <cell r="AU1425">
            <v>0</v>
          </cell>
          <cell r="AV1425">
            <v>31.128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</row>
        <row r="1426">
          <cell r="A1426" t="str">
            <v>03V22018X</v>
          </cell>
          <cell r="B1426" t="str">
            <v>03V2</v>
          </cell>
          <cell r="C1426">
            <v>2.9000000000000001E-2</v>
          </cell>
          <cell r="D1426" t="str">
            <v>PensionAccounting</v>
          </cell>
          <cell r="E1426" t="str">
            <v>NE - Emerging Inactive</v>
          </cell>
          <cell r="F1426">
            <v>2018</v>
          </cell>
          <cell r="G1426" t="str">
            <v>CEG Qualified Plan</v>
          </cell>
          <cell r="H1426">
            <v>3</v>
          </cell>
          <cell r="P1426">
            <v>0</v>
          </cell>
          <cell r="Q1426">
            <v>0</v>
          </cell>
          <cell r="S1426">
            <v>0</v>
          </cell>
          <cell r="T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</row>
        <row r="1427">
          <cell r="A1427" t="str">
            <v>03V22018003</v>
          </cell>
          <cell r="B1427" t="str">
            <v>03V2</v>
          </cell>
          <cell r="C1427">
            <v>2.9000000000000001E-2</v>
          </cell>
          <cell r="D1427" t="str">
            <v>PensionAccounting</v>
          </cell>
          <cell r="E1427" t="str">
            <v>ALL</v>
          </cell>
          <cell r="F1427">
            <v>2018</v>
          </cell>
          <cell r="G1427" t="str">
            <v>CEG Qualified Plan</v>
          </cell>
          <cell r="H1427">
            <v>3</v>
          </cell>
          <cell r="I1427">
            <v>10826288</v>
          </cell>
          <cell r="J1427">
            <v>5863136</v>
          </cell>
          <cell r="K1427">
            <v>453739</v>
          </cell>
          <cell r="L1427">
            <v>4495794</v>
          </cell>
          <cell r="M1427">
            <v>492232</v>
          </cell>
          <cell r="N1427">
            <v>4575461</v>
          </cell>
          <cell r="O1427">
            <v>495283</v>
          </cell>
          <cell r="P1427">
            <v>385207</v>
          </cell>
          <cell r="Q1427">
            <v>4864</v>
          </cell>
          <cell r="R1427">
            <v>114353</v>
          </cell>
          <cell r="S1427">
            <v>17868</v>
          </cell>
          <cell r="T1427">
            <v>132221</v>
          </cell>
          <cell r="U1427">
            <v>34.68</v>
          </cell>
          <cell r="V1427">
            <v>9334359</v>
          </cell>
          <cell r="W1427">
            <v>140964246</v>
          </cell>
          <cell r="X1427">
            <v>4110996</v>
          </cell>
          <cell r="Y1427">
            <v>23703303</v>
          </cell>
          <cell r="Z1427">
            <v>34.68</v>
          </cell>
          <cell r="AA1427">
            <v>0</v>
          </cell>
          <cell r="AB1427">
            <v>49.27</v>
          </cell>
          <cell r="AC1427">
            <v>13.05</v>
          </cell>
          <cell r="AD1427">
            <v>14.18</v>
          </cell>
          <cell r="AE1427">
            <v>13.05</v>
          </cell>
          <cell r="AF1427">
            <v>14.15</v>
          </cell>
          <cell r="AG1427">
            <v>13.05</v>
          </cell>
          <cell r="AH1427">
            <v>364.79</v>
          </cell>
          <cell r="AI1427">
            <v>34.65</v>
          </cell>
          <cell r="AJ1427">
            <v>10.53</v>
          </cell>
          <cell r="AK1427">
            <v>1.1399999999999999</v>
          </cell>
          <cell r="AL1427">
            <v>64.682000000000002</v>
          </cell>
          <cell r="AM1427">
            <v>0</v>
          </cell>
          <cell r="AN1427">
            <v>20.751999999999999</v>
          </cell>
          <cell r="AO1427">
            <v>0.04</v>
          </cell>
          <cell r="AP1427">
            <v>54.158000000000001</v>
          </cell>
          <cell r="AQ1427">
            <v>0</v>
          </cell>
          <cell r="AR1427">
            <v>19.463000000000001</v>
          </cell>
          <cell r="AS1427">
            <v>1.58</v>
          </cell>
          <cell r="AT1427">
            <v>51.692</v>
          </cell>
          <cell r="AU1427">
            <v>0</v>
          </cell>
          <cell r="AV1427">
            <v>31.128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</row>
        <row r="1428">
          <cell r="A1428" t="str">
            <v>03V22018X</v>
          </cell>
          <cell r="B1428" t="str">
            <v>03V2</v>
          </cell>
          <cell r="C1428">
            <v>2.9000000000000001E-2</v>
          </cell>
          <cell r="D1428" t="str">
            <v>PensionAccounting</v>
          </cell>
          <cell r="E1428" t="str">
            <v>CP (Current Participant)</v>
          </cell>
          <cell r="F1428">
            <v>2018</v>
          </cell>
          <cell r="G1428" t="str">
            <v>CEG Qualified Plan</v>
          </cell>
          <cell r="H1428">
            <v>4</v>
          </cell>
          <cell r="I1428">
            <v>11876295</v>
          </cell>
          <cell r="J1428">
            <v>7853767</v>
          </cell>
          <cell r="K1428">
            <v>459262</v>
          </cell>
          <cell r="L1428">
            <v>7203257</v>
          </cell>
          <cell r="M1428">
            <v>482646</v>
          </cell>
          <cell r="N1428">
            <v>7317120</v>
          </cell>
          <cell r="O1428">
            <v>495974</v>
          </cell>
          <cell r="P1428">
            <v>0</v>
          </cell>
          <cell r="Q1428">
            <v>0</v>
          </cell>
          <cell r="R1428">
            <v>268377</v>
          </cell>
          <cell r="S1428">
            <v>0</v>
          </cell>
          <cell r="T1428">
            <v>268377</v>
          </cell>
          <cell r="U1428">
            <v>110.82</v>
          </cell>
          <cell r="V1428">
            <v>28670409</v>
          </cell>
          <cell r="W1428">
            <v>382271028</v>
          </cell>
          <cell r="X1428">
            <v>6548553</v>
          </cell>
          <cell r="Y1428">
            <v>28635407</v>
          </cell>
          <cell r="Z1428">
            <v>110.82</v>
          </cell>
          <cell r="AA1428">
            <v>0</v>
          </cell>
          <cell r="AB1428">
            <v>46.09</v>
          </cell>
          <cell r="AC1428">
            <v>13.7</v>
          </cell>
          <cell r="AD1428">
            <v>14.63</v>
          </cell>
          <cell r="AE1428">
            <v>13.7</v>
          </cell>
          <cell r="AF1428">
            <v>14.59</v>
          </cell>
          <cell r="AG1428">
            <v>13.7</v>
          </cell>
          <cell r="AH1428">
            <v>1049.47</v>
          </cell>
          <cell r="AI1428">
            <v>110.03</v>
          </cell>
          <cell r="AJ1428">
            <v>9.5399999999999991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</row>
        <row r="1429">
          <cell r="A1429" t="str">
            <v>03V22018X</v>
          </cell>
          <cell r="B1429" t="str">
            <v>03V2</v>
          </cell>
          <cell r="C1429">
            <v>2.9000000000000001E-2</v>
          </cell>
          <cell r="D1429" t="str">
            <v>PensionAccounting</v>
          </cell>
          <cell r="E1429" t="str">
            <v>NE (New Entrant)</v>
          </cell>
          <cell r="F1429">
            <v>2018</v>
          </cell>
          <cell r="G1429" t="str">
            <v>CEG Qualified Plan</v>
          </cell>
          <cell r="H1429">
            <v>4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R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</row>
        <row r="1430">
          <cell r="A1430" t="str">
            <v>03V22018X</v>
          </cell>
          <cell r="B1430" t="str">
            <v>03V2</v>
          </cell>
          <cell r="C1430">
            <v>2.9000000000000001E-2</v>
          </cell>
          <cell r="D1430" t="str">
            <v>PensionAccounting</v>
          </cell>
          <cell r="E1430" t="str">
            <v>CP - Emerging Inactive</v>
          </cell>
          <cell r="F1430">
            <v>2018</v>
          </cell>
          <cell r="G1430" t="str">
            <v>CEG Qualified Plan</v>
          </cell>
          <cell r="H1430">
            <v>4</v>
          </cell>
          <cell r="P1430">
            <v>992584</v>
          </cell>
          <cell r="Q1430">
            <v>117473</v>
          </cell>
          <cell r="S1430">
            <v>46181</v>
          </cell>
          <cell r="T1430">
            <v>46181</v>
          </cell>
          <cell r="AK1430">
            <v>5.05</v>
          </cell>
          <cell r="AL1430">
            <v>62.402000000000001</v>
          </cell>
          <cell r="AM1430">
            <v>0</v>
          </cell>
          <cell r="AN1430">
            <v>22.14</v>
          </cell>
          <cell r="AO1430">
            <v>0.3</v>
          </cell>
          <cell r="AP1430">
            <v>56.79</v>
          </cell>
          <cell r="AQ1430">
            <v>0</v>
          </cell>
          <cell r="AR1430">
            <v>19.302</v>
          </cell>
          <cell r="AS1430">
            <v>15.64</v>
          </cell>
          <cell r="AT1430">
            <v>46.31</v>
          </cell>
          <cell r="AU1430">
            <v>0</v>
          </cell>
          <cell r="AV1430">
            <v>36.093000000000004</v>
          </cell>
          <cell r="AW1430">
            <v>0.04</v>
          </cell>
          <cell r="AX1430">
            <v>60.46</v>
          </cell>
          <cell r="AY1430">
            <v>0</v>
          </cell>
          <cell r="AZ1430">
            <v>22.51</v>
          </cell>
        </row>
        <row r="1431">
          <cell r="A1431" t="str">
            <v>03V22018X</v>
          </cell>
          <cell r="B1431" t="str">
            <v>03V2</v>
          </cell>
          <cell r="C1431">
            <v>2.9000000000000001E-2</v>
          </cell>
          <cell r="D1431" t="str">
            <v>PensionAccounting</v>
          </cell>
          <cell r="E1431" t="str">
            <v>NE - Emerging Inactive</v>
          </cell>
          <cell r="F1431">
            <v>2018</v>
          </cell>
          <cell r="G1431" t="str">
            <v>CEG Qualified Plan</v>
          </cell>
          <cell r="H1431">
            <v>4</v>
          </cell>
          <cell r="P1431">
            <v>0</v>
          </cell>
          <cell r="Q1431">
            <v>0</v>
          </cell>
          <cell r="S1431">
            <v>0</v>
          </cell>
          <cell r="T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</row>
        <row r="1432">
          <cell r="A1432" t="str">
            <v>03V22018004</v>
          </cell>
          <cell r="B1432" t="str">
            <v>03V2</v>
          </cell>
          <cell r="C1432">
            <v>2.9000000000000001E-2</v>
          </cell>
          <cell r="D1432" t="str">
            <v>PensionAccounting</v>
          </cell>
          <cell r="E1432" t="str">
            <v>ALL</v>
          </cell>
          <cell r="F1432">
            <v>2018</v>
          </cell>
          <cell r="G1432" t="str">
            <v>CEG Qualified Plan</v>
          </cell>
          <cell r="H1432">
            <v>4</v>
          </cell>
          <cell r="I1432">
            <v>11876295</v>
          </cell>
          <cell r="J1432">
            <v>7853767</v>
          </cell>
          <cell r="K1432">
            <v>459262</v>
          </cell>
          <cell r="L1432">
            <v>7203257</v>
          </cell>
          <cell r="M1432">
            <v>482646</v>
          </cell>
          <cell r="N1432">
            <v>7317120</v>
          </cell>
          <cell r="O1432">
            <v>495974</v>
          </cell>
          <cell r="P1432">
            <v>992584</v>
          </cell>
          <cell r="Q1432">
            <v>117473</v>
          </cell>
          <cell r="R1432">
            <v>268377</v>
          </cell>
          <cell r="S1432">
            <v>46181</v>
          </cell>
          <cell r="T1432">
            <v>314558</v>
          </cell>
          <cell r="U1432">
            <v>110.82</v>
          </cell>
          <cell r="V1432">
            <v>28670409</v>
          </cell>
          <cell r="W1432">
            <v>382271028</v>
          </cell>
          <cell r="X1432">
            <v>6548553</v>
          </cell>
          <cell r="Y1432">
            <v>28635407</v>
          </cell>
          <cell r="Z1432">
            <v>110.82</v>
          </cell>
          <cell r="AA1432">
            <v>0</v>
          </cell>
          <cell r="AB1432">
            <v>46.09</v>
          </cell>
          <cell r="AC1432">
            <v>13.7</v>
          </cell>
          <cell r="AD1432">
            <v>14.63</v>
          </cell>
          <cell r="AE1432">
            <v>13.7</v>
          </cell>
          <cell r="AF1432">
            <v>14.59</v>
          </cell>
          <cell r="AG1432">
            <v>13.7</v>
          </cell>
          <cell r="AH1432">
            <v>1049.47</v>
          </cell>
          <cell r="AI1432">
            <v>110.03</v>
          </cell>
          <cell r="AJ1432">
            <v>9.5399999999999991</v>
          </cell>
          <cell r="AK1432">
            <v>5.05</v>
          </cell>
          <cell r="AL1432">
            <v>62.402000000000001</v>
          </cell>
          <cell r="AM1432">
            <v>0</v>
          </cell>
          <cell r="AN1432">
            <v>22.14</v>
          </cell>
          <cell r="AO1432">
            <v>0.3</v>
          </cell>
          <cell r="AP1432">
            <v>56.79</v>
          </cell>
          <cell r="AQ1432">
            <v>0</v>
          </cell>
          <cell r="AR1432">
            <v>19.302</v>
          </cell>
          <cell r="AS1432">
            <v>15.64</v>
          </cell>
          <cell r="AT1432">
            <v>46.31</v>
          </cell>
          <cell r="AU1432">
            <v>0</v>
          </cell>
          <cell r="AV1432">
            <v>36.093000000000004</v>
          </cell>
          <cell r="AW1432">
            <v>0.04</v>
          </cell>
          <cell r="AX1432">
            <v>60.46</v>
          </cell>
          <cell r="AY1432">
            <v>0</v>
          </cell>
          <cell r="AZ1432">
            <v>22.51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</row>
        <row r="1433">
          <cell r="A1433" t="str">
            <v>03V22018X</v>
          </cell>
          <cell r="B1433" t="str">
            <v>03V2</v>
          </cell>
          <cell r="C1433">
            <v>2.9000000000000001E-2</v>
          </cell>
          <cell r="D1433" t="str">
            <v>PensionAccounting</v>
          </cell>
          <cell r="E1433" t="str">
            <v>CP (Current Participant)</v>
          </cell>
          <cell r="F1433">
            <v>2018</v>
          </cell>
          <cell r="G1433" t="str">
            <v>CEG Qualified Plan</v>
          </cell>
          <cell r="H1433">
            <v>5</v>
          </cell>
          <cell r="I1433">
            <v>54496</v>
          </cell>
          <cell r="J1433">
            <v>50360</v>
          </cell>
          <cell r="K1433">
            <v>1051</v>
          </cell>
          <cell r="L1433">
            <v>39612</v>
          </cell>
          <cell r="M1433">
            <v>504</v>
          </cell>
          <cell r="N1433">
            <v>40046</v>
          </cell>
          <cell r="O1433">
            <v>492</v>
          </cell>
          <cell r="P1433">
            <v>0</v>
          </cell>
          <cell r="Q1433">
            <v>0</v>
          </cell>
          <cell r="R1433">
            <v>579</v>
          </cell>
          <cell r="S1433">
            <v>0</v>
          </cell>
          <cell r="T1433">
            <v>579</v>
          </cell>
          <cell r="U1433">
            <v>2.71</v>
          </cell>
          <cell r="V1433">
            <v>439115</v>
          </cell>
          <cell r="W1433">
            <v>5490896</v>
          </cell>
          <cell r="X1433">
            <v>34172</v>
          </cell>
          <cell r="Y1433">
            <v>74244</v>
          </cell>
          <cell r="Z1433">
            <v>2.71</v>
          </cell>
          <cell r="AA1433">
            <v>0</v>
          </cell>
          <cell r="AB1433">
            <v>37.46</v>
          </cell>
          <cell r="AC1433">
            <v>17.32</v>
          </cell>
          <cell r="AD1433">
            <v>18.36</v>
          </cell>
          <cell r="AE1433">
            <v>17.32</v>
          </cell>
          <cell r="AF1433">
            <v>18.309999999999999</v>
          </cell>
          <cell r="AG1433">
            <v>17.32</v>
          </cell>
          <cell r="AH1433">
            <v>36.6</v>
          </cell>
          <cell r="AI1433">
            <v>2.71</v>
          </cell>
          <cell r="AJ1433">
            <v>13.5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</row>
        <row r="1434">
          <cell r="A1434" t="str">
            <v>03V22018X</v>
          </cell>
          <cell r="B1434" t="str">
            <v>03V2</v>
          </cell>
          <cell r="C1434">
            <v>2.9000000000000001E-2</v>
          </cell>
          <cell r="D1434" t="str">
            <v>PensionAccounting</v>
          </cell>
          <cell r="E1434" t="str">
            <v>NE (New Entrant)</v>
          </cell>
          <cell r="F1434">
            <v>2018</v>
          </cell>
          <cell r="G1434" t="str">
            <v>CEG Qualified Plan</v>
          </cell>
          <cell r="H1434">
            <v>5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R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</row>
        <row r="1435">
          <cell r="A1435" t="str">
            <v>03V22018X</v>
          </cell>
          <cell r="B1435" t="str">
            <v>03V2</v>
          </cell>
          <cell r="C1435">
            <v>2.9000000000000001E-2</v>
          </cell>
          <cell r="D1435" t="str">
            <v>PensionAccounting</v>
          </cell>
          <cell r="E1435" t="str">
            <v>CP - Emerging Inactive</v>
          </cell>
          <cell r="F1435">
            <v>2018</v>
          </cell>
          <cell r="G1435" t="str">
            <v>CEG Qualified Plan</v>
          </cell>
          <cell r="H1435">
            <v>5</v>
          </cell>
          <cell r="P1435">
            <v>55779</v>
          </cell>
          <cell r="Q1435">
            <v>0</v>
          </cell>
          <cell r="S1435">
            <v>2937</v>
          </cell>
          <cell r="T1435">
            <v>2937</v>
          </cell>
          <cell r="AK1435">
            <v>0.17</v>
          </cell>
          <cell r="AL1435">
            <v>60</v>
          </cell>
          <cell r="AM1435">
            <v>0</v>
          </cell>
          <cell r="AN1435">
            <v>23.263999999999999</v>
          </cell>
          <cell r="AO1435">
            <v>0</v>
          </cell>
          <cell r="AP1435">
            <v>57.953000000000003</v>
          </cell>
          <cell r="AQ1435">
            <v>0</v>
          </cell>
          <cell r="AR1435">
            <v>18.527000000000001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</row>
        <row r="1436">
          <cell r="A1436" t="str">
            <v>03V22018X</v>
          </cell>
          <cell r="B1436" t="str">
            <v>03V2</v>
          </cell>
          <cell r="C1436">
            <v>2.9000000000000001E-2</v>
          </cell>
          <cell r="D1436" t="str">
            <v>PensionAccounting</v>
          </cell>
          <cell r="E1436" t="str">
            <v>NE - Emerging Inactive</v>
          </cell>
          <cell r="F1436">
            <v>2018</v>
          </cell>
          <cell r="G1436" t="str">
            <v>CEG Qualified Plan</v>
          </cell>
          <cell r="H1436">
            <v>5</v>
          </cell>
          <cell r="P1436">
            <v>0</v>
          </cell>
          <cell r="Q1436">
            <v>0</v>
          </cell>
          <cell r="S1436">
            <v>0</v>
          </cell>
          <cell r="T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</row>
        <row r="1437">
          <cell r="A1437" t="str">
            <v>03V22018005</v>
          </cell>
          <cell r="B1437" t="str">
            <v>03V2</v>
          </cell>
          <cell r="C1437">
            <v>2.9000000000000001E-2</v>
          </cell>
          <cell r="D1437" t="str">
            <v>PensionAccounting</v>
          </cell>
          <cell r="E1437" t="str">
            <v>ALL</v>
          </cell>
          <cell r="F1437">
            <v>2018</v>
          </cell>
          <cell r="G1437" t="str">
            <v>CEG Qualified Plan</v>
          </cell>
          <cell r="H1437">
            <v>5</v>
          </cell>
          <cell r="I1437">
            <v>54496</v>
          </cell>
          <cell r="J1437">
            <v>50360</v>
          </cell>
          <cell r="K1437">
            <v>1051</v>
          </cell>
          <cell r="L1437">
            <v>39612</v>
          </cell>
          <cell r="M1437">
            <v>504</v>
          </cell>
          <cell r="N1437">
            <v>40046</v>
          </cell>
          <cell r="O1437">
            <v>492</v>
          </cell>
          <cell r="P1437">
            <v>55779</v>
          </cell>
          <cell r="Q1437">
            <v>0</v>
          </cell>
          <cell r="R1437">
            <v>579</v>
          </cell>
          <cell r="S1437">
            <v>2937</v>
          </cell>
          <cell r="T1437">
            <v>3516</v>
          </cell>
          <cell r="U1437">
            <v>2.71</v>
          </cell>
          <cell r="V1437">
            <v>439115</v>
          </cell>
          <cell r="W1437">
            <v>5490896</v>
          </cell>
          <cell r="X1437">
            <v>34172</v>
          </cell>
          <cell r="Y1437">
            <v>74244</v>
          </cell>
          <cell r="Z1437">
            <v>2.71</v>
          </cell>
          <cell r="AA1437">
            <v>0</v>
          </cell>
          <cell r="AB1437">
            <v>37.46</v>
          </cell>
          <cell r="AC1437">
            <v>17.32</v>
          </cell>
          <cell r="AD1437">
            <v>18.36</v>
          </cell>
          <cell r="AE1437">
            <v>17.32</v>
          </cell>
          <cell r="AF1437">
            <v>18.309999999999999</v>
          </cell>
          <cell r="AG1437">
            <v>17.32</v>
          </cell>
          <cell r="AH1437">
            <v>36.6</v>
          </cell>
          <cell r="AI1437">
            <v>2.71</v>
          </cell>
          <cell r="AJ1437">
            <v>13.5</v>
          </cell>
          <cell r="AK1437">
            <v>0.17</v>
          </cell>
          <cell r="AL1437">
            <v>60</v>
          </cell>
          <cell r="AM1437">
            <v>0</v>
          </cell>
          <cell r="AN1437">
            <v>23.263999999999999</v>
          </cell>
          <cell r="AO1437">
            <v>0</v>
          </cell>
          <cell r="AP1437">
            <v>57.953000000000003</v>
          </cell>
          <cell r="AQ1437">
            <v>0</v>
          </cell>
          <cell r="AR1437">
            <v>18.527000000000001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</row>
        <row r="1438">
          <cell r="A1438" t="str">
            <v>03V22018X</v>
          </cell>
          <cell r="B1438" t="str">
            <v>03V2</v>
          </cell>
          <cell r="C1438">
            <v>2.9000000000000001E-2</v>
          </cell>
          <cell r="D1438" t="str">
            <v>PensionAccounting</v>
          </cell>
          <cell r="E1438" t="str">
            <v>CP (Current Participant)</v>
          </cell>
          <cell r="F1438">
            <v>2018</v>
          </cell>
          <cell r="G1438" t="str">
            <v>CEG Qualified Plan</v>
          </cell>
          <cell r="H1438">
            <v>6</v>
          </cell>
          <cell r="I1438">
            <v>90039</v>
          </cell>
          <cell r="J1438">
            <v>68158</v>
          </cell>
          <cell r="K1438">
            <v>2692</v>
          </cell>
          <cell r="L1438">
            <v>36885</v>
          </cell>
          <cell r="M1438">
            <v>2904</v>
          </cell>
          <cell r="N1438">
            <v>38164</v>
          </cell>
          <cell r="O1438">
            <v>2847</v>
          </cell>
          <cell r="P1438">
            <v>0</v>
          </cell>
          <cell r="Q1438">
            <v>0</v>
          </cell>
          <cell r="R1438">
            <v>853</v>
          </cell>
          <cell r="S1438">
            <v>0</v>
          </cell>
          <cell r="T1438">
            <v>853</v>
          </cell>
          <cell r="U1438">
            <v>5.6</v>
          </cell>
          <cell r="V1438">
            <v>978185</v>
          </cell>
          <cell r="W1438">
            <v>8713160</v>
          </cell>
          <cell r="X1438">
            <v>35479</v>
          </cell>
          <cell r="Y1438">
            <v>185457</v>
          </cell>
          <cell r="Z1438">
            <v>5.6</v>
          </cell>
          <cell r="AA1438">
            <v>0</v>
          </cell>
          <cell r="AB1438">
            <v>38.21</v>
          </cell>
          <cell r="AC1438">
            <v>10.74</v>
          </cell>
          <cell r="AD1438">
            <v>10.92</v>
          </cell>
          <cell r="AE1438">
            <v>10.74</v>
          </cell>
          <cell r="AF1438">
            <v>10.89</v>
          </cell>
          <cell r="AG1438">
            <v>10.74</v>
          </cell>
          <cell r="AH1438">
            <v>48.12</v>
          </cell>
          <cell r="AI1438">
            <v>5.59</v>
          </cell>
          <cell r="AJ1438">
            <v>8.61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</row>
        <row r="1439">
          <cell r="A1439" t="str">
            <v>03V22018X</v>
          </cell>
          <cell r="B1439" t="str">
            <v>03V2</v>
          </cell>
          <cell r="C1439">
            <v>2.9000000000000001E-2</v>
          </cell>
          <cell r="D1439" t="str">
            <v>PensionAccounting</v>
          </cell>
          <cell r="E1439" t="str">
            <v>NE (New Entrant)</v>
          </cell>
          <cell r="F1439">
            <v>2018</v>
          </cell>
          <cell r="G1439" t="str">
            <v>CEG Qualified Plan</v>
          </cell>
          <cell r="H1439">
            <v>6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R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</row>
        <row r="1440">
          <cell r="A1440" t="str">
            <v>03V22018X</v>
          </cell>
          <cell r="B1440" t="str">
            <v>03V2</v>
          </cell>
          <cell r="C1440">
            <v>2.9000000000000001E-2</v>
          </cell>
          <cell r="D1440" t="str">
            <v>PensionAccounting</v>
          </cell>
          <cell r="E1440" t="str">
            <v>CP - Emerging Inactive</v>
          </cell>
          <cell r="F1440">
            <v>2018</v>
          </cell>
          <cell r="G1440" t="str">
            <v>CEG Qualified Plan</v>
          </cell>
          <cell r="H1440">
            <v>6</v>
          </cell>
          <cell r="P1440">
            <v>117848</v>
          </cell>
          <cell r="Q1440">
            <v>0</v>
          </cell>
          <cell r="S1440">
            <v>6722</v>
          </cell>
          <cell r="T1440">
            <v>6722</v>
          </cell>
          <cell r="AK1440">
            <v>1.1200000000000001</v>
          </cell>
          <cell r="AL1440">
            <v>60</v>
          </cell>
          <cell r="AM1440">
            <v>0</v>
          </cell>
          <cell r="AN1440">
            <v>23.263999999999999</v>
          </cell>
          <cell r="AO1440">
            <v>0</v>
          </cell>
          <cell r="AP1440">
            <v>57.929000000000002</v>
          </cell>
          <cell r="AQ1440">
            <v>0</v>
          </cell>
          <cell r="AR1440">
            <v>18.347000000000001</v>
          </cell>
          <cell r="AS1440">
            <v>1.01</v>
          </cell>
          <cell r="AT1440">
            <v>49.183</v>
          </cell>
          <cell r="AU1440">
            <v>0</v>
          </cell>
          <cell r="AV1440">
            <v>32.927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</row>
        <row r="1441">
          <cell r="A1441" t="str">
            <v>03V22018X</v>
          </cell>
          <cell r="B1441" t="str">
            <v>03V2</v>
          </cell>
          <cell r="C1441">
            <v>2.9000000000000001E-2</v>
          </cell>
          <cell r="D1441" t="str">
            <v>PensionAccounting</v>
          </cell>
          <cell r="E1441" t="str">
            <v>NE - Emerging Inactive</v>
          </cell>
          <cell r="F1441">
            <v>2018</v>
          </cell>
          <cell r="G1441" t="str">
            <v>CEG Qualified Plan</v>
          </cell>
          <cell r="H1441">
            <v>6</v>
          </cell>
          <cell r="P1441">
            <v>0</v>
          </cell>
          <cell r="Q1441">
            <v>0</v>
          </cell>
          <cell r="S1441">
            <v>0</v>
          </cell>
          <cell r="T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</row>
        <row r="1442">
          <cell r="A1442" t="str">
            <v>03V22018006</v>
          </cell>
          <cell r="B1442" t="str">
            <v>03V2</v>
          </cell>
          <cell r="C1442">
            <v>2.9000000000000001E-2</v>
          </cell>
          <cell r="D1442" t="str">
            <v>PensionAccounting</v>
          </cell>
          <cell r="E1442" t="str">
            <v>ALL</v>
          </cell>
          <cell r="F1442">
            <v>2018</v>
          </cell>
          <cell r="G1442" t="str">
            <v>CEG Qualified Plan</v>
          </cell>
          <cell r="H1442">
            <v>6</v>
          </cell>
          <cell r="I1442">
            <v>90039</v>
          </cell>
          <cell r="J1442">
            <v>68158</v>
          </cell>
          <cell r="K1442">
            <v>2692</v>
          </cell>
          <cell r="L1442">
            <v>36885</v>
          </cell>
          <cell r="M1442">
            <v>2904</v>
          </cell>
          <cell r="N1442">
            <v>38164</v>
          </cell>
          <cell r="O1442">
            <v>2847</v>
          </cell>
          <cell r="P1442">
            <v>117848</v>
          </cell>
          <cell r="Q1442">
            <v>0</v>
          </cell>
          <cell r="R1442">
            <v>853</v>
          </cell>
          <cell r="S1442">
            <v>6722</v>
          </cell>
          <cell r="T1442">
            <v>7575</v>
          </cell>
          <cell r="U1442">
            <v>5.6</v>
          </cell>
          <cell r="V1442">
            <v>978185</v>
          </cell>
          <cell r="W1442">
            <v>8713160</v>
          </cell>
          <cell r="X1442">
            <v>35479</v>
          </cell>
          <cell r="Y1442">
            <v>185457</v>
          </cell>
          <cell r="Z1442">
            <v>5.6</v>
          </cell>
          <cell r="AA1442">
            <v>0</v>
          </cell>
          <cell r="AB1442">
            <v>38.21</v>
          </cell>
          <cell r="AC1442">
            <v>10.74</v>
          </cell>
          <cell r="AD1442">
            <v>10.92</v>
          </cell>
          <cell r="AE1442">
            <v>10.74</v>
          </cell>
          <cell r="AF1442">
            <v>10.89</v>
          </cell>
          <cell r="AG1442">
            <v>10.74</v>
          </cell>
          <cell r="AH1442">
            <v>48.12</v>
          </cell>
          <cell r="AI1442">
            <v>5.59</v>
          </cell>
          <cell r="AJ1442">
            <v>8.61</v>
          </cell>
          <cell r="AK1442">
            <v>1.1200000000000001</v>
          </cell>
          <cell r="AL1442">
            <v>60</v>
          </cell>
          <cell r="AM1442">
            <v>0</v>
          </cell>
          <cell r="AN1442">
            <v>23.263999999999999</v>
          </cell>
          <cell r="AO1442">
            <v>0</v>
          </cell>
          <cell r="AP1442">
            <v>57.929000000000002</v>
          </cell>
          <cell r="AQ1442">
            <v>0</v>
          </cell>
          <cell r="AR1442">
            <v>18.347000000000001</v>
          </cell>
          <cell r="AS1442">
            <v>1.01</v>
          </cell>
          <cell r="AT1442">
            <v>49.183</v>
          </cell>
          <cell r="AU1442">
            <v>0</v>
          </cell>
          <cell r="AV1442">
            <v>32.927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</row>
        <row r="1443">
          <cell r="A1443" t="str">
            <v>03V22018X</v>
          </cell>
          <cell r="B1443" t="str">
            <v>03V2</v>
          </cell>
          <cell r="C1443">
            <v>2.9000000000000001E-2</v>
          </cell>
          <cell r="D1443" t="str">
            <v>PensionAccounting</v>
          </cell>
          <cell r="E1443" t="str">
            <v>CP (Current Participant)</v>
          </cell>
          <cell r="F1443">
            <v>2018</v>
          </cell>
          <cell r="G1443" t="str">
            <v>CEG Qualified Plan</v>
          </cell>
          <cell r="H1443">
            <v>7</v>
          </cell>
          <cell r="I1443">
            <v>195964</v>
          </cell>
          <cell r="J1443">
            <v>142129</v>
          </cell>
          <cell r="K1443">
            <v>3369</v>
          </cell>
          <cell r="L1443">
            <v>110819</v>
          </cell>
          <cell r="M1443">
            <v>7057</v>
          </cell>
          <cell r="N1443">
            <v>107937</v>
          </cell>
          <cell r="O1443">
            <v>11546</v>
          </cell>
          <cell r="P1443">
            <v>0</v>
          </cell>
          <cell r="Q1443">
            <v>0</v>
          </cell>
          <cell r="R1443">
            <v>4357</v>
          </cell>
          <cell r="S1443">
            <v>0</v>
          </cell>
          <cell r="T1443">
            <v>4357</v>
          </cell>
          <cell r="U1443">
            <v>2.17</v>
          </cell>
          <cell r="V1443">
            <v>605002</v>
          </cell>
          <cell r="W1443">
            <v>3782529</v>
          </cell>
          <cell r="X1443">
            <v>98798</v>
          </cell>
          <cell r="Y1443">
            <v>314759</v>
          </cell>
          <cell r="Z1443">
            <v>2.17</v>
          </cell>
          <cell r="AA1443">
            <v>0</v>
          </cell>
          <cell r="AB1443">
            <v>57.06</v>
          </cell>
          <cell r="AC1443">
            <v>27.75</v>
          </cell>
          <cell r="AD1443">
            <v>27.78</v>
          </cell>
          <cell r="AE1443">
            <v>27.75</v>
          </cell>
          <cell r="AF1443">
            <v>27.75</v>
          </cell>
          <cell r="AG1443">
            <v>27.75</v>
          </cell>
          <cell r="AH1443">
            <v>12.23</v>
          </cell>
          <cell r="AI1443">
            <v>2.17</v>
          </cell>
          <cell r="AJ1443">
            <v>5.63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</row>
        <row r="1444">
          <cell r="A1444" t="str">
            <v>03V22018X</v>
          </cell>
          <cell r="B1444" t="str">
            <v>03V2</v>
          </cell>
          <cell r="C1444">
            <v>2.9000000000000001E-2</v>
          </cell>
          <cell r="D1444" t="str">
            <v>PensionAccounting</v>
          </cell>
          <cell r="E1444" t="str">
            <v>NE (New Entrant)</v>
          </cell>
          <cell r="F1444">
            <v>2018</v>
          </cell>
          <cell r="G1444" t="str">
            <v>CEG Qualified Plan</v>
          </cell>
          <cell r="H1444">
            <v>7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R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</row>
        <row r="1445">
          <cell r="A1445" t="str">
            <v>03V22018X</v>
          </cell>
          <cell r="B1445" t="str">
            <v>03V2</v>
          </cell>
          <cell r="C1445">
            <v>2.9000000000000001E-2</v>
          </cell>
          <cell r="D1445" t="str">
            <v>PensionAccounting</v>
          </cell>
          <cell r="E1445" t="str">
            <v>CP - Emerging Inactive</v>
          </cell>
          <cell r="F1445">
            <v>2018</v>
          </cell>
          <cell r="G1445" t="str">
            <v>CEG Qualified Plan</v>
          </cell>
          <cell r="H1445">
            <v>7</v>
          </cell>
          <cell r="P1445">
            <v>58155</v>
          </cell>
          <cell r="Q1445">
            <v>0</v>
          </cell>
          <cell r="S1445">
            <v>2475</v>
          </cell>
          <cell r="T1445">
            <v>2475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.01</v>
          </cell>
          <cell r="AP1445">
            <v>58.116999999999997</v>
          </cell>
          <cell r="AQ1445">
            <v>0</v>
          </cell>
          <cell r="AR1445">
            <v>18.715</v>
          </cell>
          <cell r="AS1445">
            <v>0.19</v>
          </cell>
          <cell r="AT1445">
            <v>54</v>
          </cell>
          <cell r="AU1445">
            <v>0</v>
          </cell>
          <cell r="AV1445">
            <v>28.611000000000001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</row>
        <row r="1446">
          <cell r="A1446" t="str">
            <v>03V22018X</v>
          </cell>
          <cell r="B1446" t="str">
            <v>03V2</v>
          </cell>
          <cell r="C1446">
            <v>2.9000000000000001E-2</v>
          </cell>
          <cell r="D1446" t="str">
            <v>PensionAccounting</v>
          </cell>
          <cell r="E1446" t="str">
            <v>NE - Emerging Inactive</v>
          </cell>
          <cell r="F1446">
            <v>2018</v>
          </cell>
          <cell r="G1446" t="str">
            <v>CEG Qualified Plan</v>
          </cell>
          <cell r="H1446">
            <v>7</v>
          </cell>
          <cell r="P1446">
            <v>0</v>
          </cell>
          <cell r="Q1446">
            <v>0</v>
          </cell>
          <cell r="S1446">
            <v>0</v>
          </cell>
          <cell r="T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</row>
        <row r="1447">
          <cell r="A1447" t="str">
            <v>03V22018007</v>
          </cell>
          <cell r="B1447" t="str">
            <v>03V2</v>
          </cell>
          <cell r="C1447">
            <v>2.9000000000000001E-2</v>
          </cell>
          <cell r="D1447" t="str">
            <v>PensionAccounting</v>
          </cell>
          <cell r="E1447" t="str">
            <v>ALL</v>
          </cell>
          <cell r="F1447">
            <v>2018</v>
          </cell>
          <cell r="G1447" t="str">
            <v>CEG Qualified Plan</v>
          </cell>
          <cell r="H1447">
            <v>7</v>
          </cell>
          <cell r="I1447">
            <v>195964</v>
          </cell>
          <cell r="J1447">
            <v>142129</v>
          </cell>
          <cell r="K1447">
            <v>3369</v>
          </cell>
          <cell r="L1447">
            <v>110819</v>
          </cell>
          <cell r="M1447">
            <v>7057</v>
          </cell>
          <cell r="N1447">
            <v>107937</v>
          </cell>
          <cell r="O1447">
            <v>11546</v>
          </cell>
          <cell r="P1447">
            <v>58155</v>
          </cell>
          <cell r="Q1447">
            <v>0</v>
          </cell>
          <cell r="R1447">
            <v>4357</v>
          </cell>
          <cell r="S1447">
            <v>2475</v>
          </cell>
          <cell r="T1447">
            <v>6832</v>
          </cell>
          <cell r="U1447">
            <v>2.17</v>
          </cell>
          <cell r="V1447">
            <v>605002</v>
          </cell>
          <cell r="W1447">
            <v>3782529</v>
          </cell>
          <cell r="X1447">
            <v>98798</v>
          </cell>
          <cell r="Y1447">
            <v>314759</v>
          </cell>
          <cell r="Z1447">
            <v>2.17</v>
          </cell>
          <cell r="AA1447">
            <v>0</v>
          </cell>
          <cell r="AB1447">
            <v>57.06</v>
          </cell>
          <cell r="AC1447">
            <v>27.75</v>
          </cell>
          <cell r="AD1447">
            <v>27.78</v>
          </cell>
          <cell r="AE1447">
            <v>27.75</v>
          </cell>
          <cell r="AF1447">
            <v>27.75</v>
          </cell>
          <cell r="AG1447">
            <v>27.75</v>
          </cell>
          <cell r="AH1447">
            <v>12.23</v>
          </cell>
          <cell r="AI1447">
            <v>2.17</v>
          </cell>
          <cell r="AJ1447">
            <v>5.63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.01</v>
          </cell>
          <cell r="AP1447">
            <v>58.116999999999997</v>
          </cell>
          <cell r="AQ1447">
            <v>0</v>
          </cell>
          <cell r="AR1447">
            <v>18.715</v>
          </cell>
          <cell r="AS1447">
            <v>0.19</v>
          </cell>
          <cell r="AT1447">
            <v>54</v>
          </cell>
          <cell r="AU1447">
            <v>0</v>
          </cell>
          <cell r="AV1447">
            <v>28.611000000000001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</row>
        <row r="1448">
          <cell r="A1448" t="str">
            <v>03V22018X</v>
          </cell>
          <cell r="B1448" t="str">
            <v>03V2</v>
          </cell>
          <cell r="C1448">
            <v>2.9000000000000001E-2</v>
          </cell>
          <cell r="D1448" t="str">
            <v>PensionAccounting</v>
          </cell>
          <cell r="E1448" t="str">
            <v>CP (Current Participant)</v>
          </cell>
          <cell r="F1448">
            <v>2018</v>
          </cell>
          <cell r="G1448" t="str">
            <v>CEG Qualified Plan</v>
          </cell>
          <cell r="H1448">
            <v>9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1.4</v>
          </cell>
          <cell r="V1448">
            <v>321972</v>
          </cell>
          <cell r="W1448">
            <v>2679738</v>
          </cell>
          <cell r="X1448">
            <v>0</v>
          </cell>
          <cell r="Y1448">
            <v>0</v>
          </cell>
          <cell r="Z1448">
            <v>1.4</v>
          </cell>
          <cell r="AA1448">
            <v>0</v>
          </cell>
          <cell r="AB1448">
            <v>52.08</v>
          </cell>
          <cell r="AC1448">
            <v>10.87</v>
          </cell>
          <cell r="AD1448">
            <v>18.52</v>
          </cell>
          <cell r="AE1448">
            <v>10.87</v>
          </cell>
          <cell r="AF1448">
            <v>18.47</v>
          </cell>
          <cell r="AG1448">
            <v>10.87</v>
          </cell>
          <cell r="AH1448">
            <v>11.58</v>
          </cell>
          <cell r="AI1448">
            <v>1.4</v>
          </cell>
          <cell r="AJ1448">
            <v>8.2799999999999994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</row>
        <row r="1449">
          <cell r="A1449" t="str">
            <v>03V22018X</v>
          </cell>
          <cell r="B1449" t="str">
            <v>03V2</v>
          </cell>
          <cell r="C1449">
            <v>2.9000000000000001E-2</v>
          </cell>
          <cell r="D1449" t="str">
            <v>PensionAccounting</v>
          </cell>
          <cell r="E1449" t="str">
            <v>NE (New Entrant)</v>
          </cell>
          <cell r="F1449">
            <v>2018</v>
          </cell>
          <cell r="G1449" t="str">
            <v>CEG Qualified Plan</v>
          </cell>
          <cell r="H1449">
            <v>9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R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</row>
        <row r="1450">
          <cell r="A1450" t="str">
            <v>03V22018X</v>
          </cell>
          <cell r="B1450" t="str">
            <v>03V2</v>
          </cell>
          <cell r="C1450">
            <v>2.9000000000000001E-2</v>
          </cell>
          <cell r="D1450" t="str">
            <v>PensionAccounting</v>
          </cell>
          <cell r="E1450" t="str">
            <v>CP - Emerging Inactive</v>
          </cell>
          <cell r="F1450">
            <v>2018</v>
          </cell>
          <cell r="G1450" t="str">
            <v>CEG Qualified Plan</v>
          </cell>
          <cell r="H1450">
            <v>9</v>
          </cell>
          <cell r="P1450">
            <v>0</v>
          </cell>
          <cell r="Q1450">
            <v>0</v>
          </cell>
          <cell r="S1450">
            <v>0</v>
          </cell>
          <cell r="T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54.805999999999997</v>
          </cell>
          <cell r="AQ1450">
            <v>0</v>
          </cell>
          <cell r="AR1450">
            <v>18.843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</row>
        <row r="1451">
          <cell r="A1451" t="str">
            <v>03V22018X</v>
          </cell>
          <cell r="B1451" t="str">
            <v>03V2</v>
          </cell>
          <cell r="C1451">
            <v>2.9000000000000001E-2</v>
          </cell>
          <cell r="D1451" t="str">
            <v>PensionAccounting</v>
          </cell>
          <cell r="E1451" t="str">
            <v>NE - Emerging Inactive</v>
          </cell>
          <cell r="F1451">
            <v>2018</v>
          </cell>
          <cell r="G1451" t="str">
            <v>CEG Qualified Plan</v>
          </cell>
          <cell r="H1451">
            <v>9</v>
          </cell>
          <cell r="P1451">
            <v>0</v>
          </cell>
          <cell r="Q1451">
            <v>0</v>
          </cell>
          <cell r="S1451">
            <v>0</v>
          </cell>
          <cell r="T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</row>
        <row r="1452">
          <cell r="A1452" t="str">
            <v>03V22018009</v>
          </cell>
          <cell r="B1452" t="str">
            <v>03V2</v>
          </cell>
          <cell r="C1452">
            <v>2.9000000000000001E-2</v>
          </cell>
          <cell r="D1452" t="str">
            <v>PensionAccounting</v>
          </cell>
          <cell r="E1452" t="str">
            <v>ALL</v>
          </cell>
          <cell r="F1452">
            <v>2018</v>
          </cell>
          <cell r="G1452" t="str">
            <v>CEG Qualified Plan</v>
          </cell>
          <cell r="H1452">
            <v>9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1.4</v>
          </cell>
          <cell r="V1452">
            <v>321972</v>
          </cell>
          <cell r="W1452">
            <v>2679738</v>
          </cell>
          <cell r="X1452">
            <v>0</v>
          </cell>
          <cell r="Y1452">
            <v>0</v>
          </cell>
          <cell r="Z1452">
            <v>1.4</v>
          </cell>
          <cell r="AA1452">
            <v>0</v>
          </cell>
          <cell r="AB1452">
            <v>52.08</v>
          </cell>
          <cell r="AC1452">
            <v>10.87</v>
          </cell>
          <cell r="AD1452">
            <v>18.52</v>
          </cell>
          <cell r="AE1452">
            <v>10.87</v>
          </cell>
          <cell r="AF1452">
            <v>18.47</v>
          </cell>
          <cell r="AG1452">
            <v>10.87</v>
          </cell>
          <cell r="AH1452">
            <v>11.58</v>
          </cell>
          <cell r="AI1452">
            <v>1.4</v>
          </cell>
          <cell r="AJ1452">
            <v>8.2799999999999994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54.805999999999997</v>
          </cell>
          <cell r="AQ1452">
            <v>0</v>
          </cell>
          <cell r="AR1452">
            <v>18.843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</row>
        <row r="1453">
          <cell r="A1453" t="str">
            <v>03V22018X</v>
          </cell>
          <cell r="B1453" t="str">
            <v>03V2</v>
          </cell>
          <cell r="C1453">
            <v>2.9000000000000001E-2</v>
          </cell>
          <cell r="D1453" t="str">
            <v>PensionAccounting</v>
          </cell>
          <cell r="E1453" t="str">
            <v>CP (Current Participant)</v>
          </cell>
          <cell r="F1453">
            <v>2018</v>
          </cell>
          <cell r="G1453" t="str">
            <v>CEG Qualified Plan</v>
          </cell>
          <cell r="H1453">
            <v>14</v>
          </cell>
          <cell r="I1453">
            <v>7669144</v>
          </cell>
          <cell r="J1453">
            <v>3924723</v>
          </cell>
          <cell r="K1453">
            <v>398542</v>
          </cell>
          <cell r="L1453">
            <v>3427181</v>
          </cell>
          <cell r="M1453">
            <v>389095</v>
          </cell>
          <cell r="N1453">
            <v>3507570</v>
          </cell>
          <cell r="O1453">
            <v>388750</v>
          </cell>
          <cell r="P1453">
            <v>0</v>
          </cell>
          <cell r="Q1453">
            <v>0</v>
          </cell>
          <cell r="R1453">
            <v>173963</v>
          </cell>
          <cell r="S1453">
            <v>0</v>
          </cell>
          <cell r="T1453">
            <v>173963</v>
          </cell>
          <cell r="U1453">
            <v>90.53</v>
          </cell>
          <cell r="V1453">
            <v>22086685</v>
          </cell>
          <cell r="W1453">
            <v>324373685</v>
          </cell>
          <cell r="X1453">
            <v>3172377</v>
          </cell>
          <cell r="Y1453">
            <v>15291157</v>
          </cell>
          <cell r="Z1453">
            <v>90.53</v>
          </cell>
          <cell r="AA1453">
            <v>0</v>
          </cell>
          <cell r="AB1453">
            <v>48.26</v>
          </cell>
          <cell r="AC1453">
            <v>9.49</v>
          </cell>
          <cell r="AD1453">
            <v>13.43</v>
          </cell>
          <cell r="AE1453">
            <v>9.49</v>
          </cell>
          <cell r="AF1453">
            <v>13.39</v>
          </cell>
          <cell r="AG1453">
            <v>9.49</v>
          </cell>
          <cell r="AH1453">
            <v>1025.8800000000001</v>
          </cell>
          <cell r="AI1453">
            <v>90.12</v>
          </cell>
          <cell r="AJ1453">
            <v>11.38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</row>
        <row r="1454">
          <cell r="A1454" t="str">
            <v>03V22018X</v>
          </cell>
          <cell r="B1454" t="str">
            <v>03V2</v>
          </cell>
          <cell r="C1454">
            <v>2.9000000000000001E-2</v>
          </cell>
          <cell r="D1454" t="str">
            <v>PensionAccounting</v>
          </cell>
          <cell r="E1454" t="str">
            <v>NE (New Entrant)</v>
          </cell>
          <cell r="F1454">
            <v>2018</v>
          </cell>
          <cell r="G1454" t="str">
            <v>CEG Qualified Plan</v>
          </cell>
          <cell r="H1454">
            <v>14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R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</row>
        <row r="1455">
          <cell r="A1455" t="str">
            <v>03V22018X</v>
          </cell>
          <cell r="B1455" t="str">
            <v>03V2</v>
          </cell>
          <cell r="C1455">
            <v>2.9000000000000001E-2</v>
          </cell>
          <cell r="D1455" t="str">
            <v>PensionAccounting</v>
          </cell>
          <cell r="E1455" t="str">
            <v>CP - Emerging Inactive</v>
          </cell>
          <cell r="F1455">
            <v>2018</v>
          </cell>
          <cell r="G1455" t="str">
            <v>CEG Qualified Plan</v>
          </cell>
          <cell r="H1455">
            <v>14</v>
          </cell>
          <cell r="P1455">
            <v>145273</v>
          </cell>
          <cell r="Q1455">
            <v>355</v>
          </cell>
          <cell r="S1455">
            <v>11140</v>
          </cell>
          <cell r="T1455">
            <v>11140</v>
          </cell>
          <cell r="AK1455">
            <v>1.19</v>
          </cell>
          <cell r="AL1455">
            <v>60</v>
          </cell>
          <cell r="AM1455">
            <v>0</v>
          </cell>
          <cell r="AN1455">
            <v>24.907</v>
          </cell>
          <cell r="AO1455">
            <v>0.15</v>
          </cell>
          <cell r="AP1455">
            <v>53.654000000000003</v>
          </cell>
          <cell r="AQ1455">
            <v>0</v>
          </cell>
          <cell r="AR1455">
            <v>20.11</v>
          </cell>
          <cell r="AS1455">
            <v>2.0099999999999998</v>
          </cell>
          <cell r="AT1455">
            <v>41.725999999999999</v>
          </cell>
          <cell r="AU1455">
            <v>0</v>
          </cell>
          <cell r="AV1455">
            <v>41.008000000000003</v>
          </cell>
          <cell r="AW1455">
            <v>0.01</v>
          </cell>
          <cell r="AX1455">
            <v>59.115000000000002</v>
          </cell>
          <cell r="AY1455">
            <v>0</v>
          </cell>
          <cell r="AZ1455">
            <v>22.754999999999999</v>
          </cell>
        </row>
        <row r="1456">
          <cell r="A1456" t="str">
            <v>03V22018X</v>
          </cell>
          <cell r="B1456" t="str">
            <v>03V2</v>
          </cell>
          <cell r="C1456">
            <v>2.9000000000000001E-2</v>
          </cell>
          <cell r="D1456" t="str">
            <v>PensionAccounting</v>
          </cell>
          <cell r="E1456" t="str">
            <v>NE - Emerging Inactive</v>
          </cell>
          <cell r="F1456">
            <v>2018</v>
          </cell>
          <cell r="G1456" t="str">
            <v>CEG Qualified Plan</v>
          </cell>
          <cell r="H1456">
            <v>14</v>
          </cell>
          <cell r="P1456">
            <v>0</v>
          </cell>
          <cell r="Q1456">
            <v>0</v>
          </cell>
          <cell r="S1456">
            <v>0</v>
          </cell>
          <cell r="T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</row>
        <row r="1457">
          <cell r="A1457" t="str">
            <v>03V22018014</v>
          </cell>
          <cell r="B1457" t="str">
            <v>03V2</v>
          </cell>
          <cell r="C1457">
            <v>2.9000000000000001E-2</v>
          </cell>
          <cell r="D1457" t="str">
            <v>PensionAccounting</v>
          </cell>
          <cell r="E1457" t="str">
            <v>ALL</v>
          </cell>
          <cell r="F1457">
            <v>2018</v>
          </cell>
          <cell r="G1457" t="str">
            <v>CEG Qualified Plan</v>
          </cell>
          <cell r="H1457">
            <v>14</v>
          </cell>
          <cell r="I1457">
            <v>7669144</v>
          </cell>
          <cell r="J1457">
            <v>3924723</v>
          </cell>
          <cell r="K1457">
            <v>398542</v>
          </cell>
          <cell r="L1457">
            <v>3427181</v>
          </cell>
          <cell r="M1457">
            <v>389095</v>
          </cell>
          <cell r="N1457">
            <v>3507570</v>
          </cell>
          <cell r="O1457">
            <v>388750</v>
          </cell>
          <cell r="P1457">
            <v>145273</v>
          </cell>
          <cell r="Q1457">
            <v>355</v>
          </cell>
          <cell r="R1457">
            <v>173963</v>
          </cell>
          <cell r="S1457">
            <v>11140</v>
          </cell>
          <cell r="T1457">
            <v>185103</v>
          </cell>
          <cell r="U1457">
            <v>90.53</v>
          </cell>
          <cell r="V1457">
            <v>22086685</v>
          </cell>
          <cell r="W1457">
            <v>324373685</v>
          </cell>
          <cell r="X1457">
            <v>3172377</v>
          </cell>
          <cell r="Y1457">
            <v>15291157</v>
          </cell>
          <cell r="Z1457">
            <v>90.53</v>
          </cell>
          <cell r="AA1457">
            <v>0</v>
          </cell>
          <cell r="AB1457">
            <v>48.26</v>
          </cell>
          <cell r="AC1457">
            <v>9.49</v>
          </cell>
          <cell r="AD1457">
            <v>13.43</v>
          </cell>
          <cell r="AE1457">
            <v>9.49</v>
          </cell>
          <cell r="AF1457">
            <v>13.39</v>
          </cell>
          <cell r="AG1457">
            <v>9.49</v>
          </cell>
          <cell r="AH1457">
            <v>1025.8800000000001</v>
          </cell>
          <cell r="AI1457">
            <v>90.12</v>
          </cell>
          <cell r="AJ1457">
            <v>11.38</v>
          </cell>
          <cell r="AK1457">
            <v>1.19</v>
          </cell>
          <cell r="AL1457">
            <v>60</v>
          </cell>
          <cell r="AM1457">
            <v>0</v>
          </cell>
          <cell r="AN1457">
            <v>24.907</v>
          </cell>
          <cell r="AO1457">
            <v>0.15</v>
          </cell>
          <cell r="AP1457">
            <v>53.654000000000003</v>
          </cell>
          <cell r="AQ1457">
            <v>0</v>
          </cell>
          <cell r="AR1457">
            <v>20.11</v>
          </cell>
          <cell r="AS1457">
            <v>2.0099999999999998</v>
          </cell>
          <cell r="AT1457">
            <v>41.725999999999999</v>
          </cell>
          <cell r="AU1457">
            <v>0</v>
          </cell>
          <cell r="AV1457">
            <v>41.008000000000003</v>
          </cell>
          <cell r="AW1457">
            <v>0.01</v>
          </cell>
          <cell r="AX1457">
            <v>59.115000000000002</v>
          </cell>
          <cell r="AY1457">
            <v>0</v>
          </cell>
          <cell r="AZ1457">
            <v>22.754999999999999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</row>
        <row r="1458">
          <cell r="A1458" t="str">
            <v>03V22018X</v>
          </cell>
          <cell r="B1458" t="str">
            <v>03V2</v>
          </cell>
          <cell r="C1458">
            <v>2.9000000000000001E-2</v>
          </cell>
          <cell r="D1458" t="str">
            <v>PensionAccounting</v>
          </cell>
          <cell r="E1458" t="str">
            <v>CP (Current Participant)</v>
          </cell>
          <cell r="F1458">
            <v>2018</v>
          </cell>
          <cell r="G1458" t="str">
            <v>CEG Qualified Plan</v>
          </cell>
          <cell r="H1458">
            <v>15</v>
          </cell>
          <cell r="I1458">
            <v>1015221</v>
          </cell>
          <cell r="J1458">
            <v>474381</v>
          </cell>
          <cell r="K1458">
            <v>63548</v>
          </cell>
          <cell r="L1458">
            <v>424519</v>
          </cell>
          <cell r="M1458">
            <v>60088</v>
          </cell>
          <cell r="N1458">
            <v>438944</v>
          </cell>
          <cell r="O1458">
            <v>59557</v>
          </cell>
          <cell r="P1458">
            <v>0</v>
          </cell>
          <cell r="Q1458">
            <v>0</v>
          </cell>
          <cell r="R1458">
            <v>16259</v>
          </cell>
          <cell r="S1458">
            <v>0</v>
          </cell>
          <cell r="T1458">
            <v>16259</v>
          </cell>
          <cell r="U1458">
            <v>17.239999999999998</v>
          </cell>
          <cell r="V1458">
            <v>4467869</v>
          </cell>
          <cell r="W1458">
            <v>49614272</v>
          </cell>
          <cell r="X1458">
            <v>409685</v>
          </cell>
          <cell r="Y1458">
            <v>1973532</v>
          </cell>
          <cell r="Z1458">
            <v>17.239999999999998</v>
          </cell>
          <cell r="AA1458">
            <v>0</v>
          </cell>
          <cell r="AB1458">
            <v>50.85</v>
          </cell>
          <cell r="AC1458">
            <v>7.01</v>
          </cell>
          <cell r="AD1458">
            <v>14.8</v>
          </cell>
          <cell r="AE1458">
            <v>7.01</v>
          </cell>
          <cell r="AF1458">
            <v>14.77</v>
          </cell>
          <cell r="AG1458">
            <v>7.01</v>
          </cell>
          <cell r="AH1458">
            <v>167.95</v>
          </cell>
          <cell r="AI1458">
            <v>17.25</v>
          </cell>
          <cell r="AJ1458">
            <v>9.74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</row>
        <row r="1459">
          <cell r="A1459" t="str">
            <v>03V22018X</v>
          </cell>
          <cell r="B1459" t="str">
            <v>03V2</v>
          </cell>
          <cell r="C1459">
            <v>2.9000000000000001E-2</v>
          </cell>
          <cell r="D1459" t="str">
            <v>PensionAccounting</v>
          </cell>
          <cell r="E1459" t="str">
            <v>NE (New Entrant)</v>
          </cell>
          <cell r="F1459">
            <v>2018</v>
          </cell>
          <cell r="G1459" t="str">
            <v>CEG Qualified Plan</v>
          </cell>
          <cell r="H1459">
            <v>15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R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</row>
        <row r="1460">
          <cell r="A1460" t="str">
            <v>03V22018X</v>
          </cell>
          <cell r="B1460" t="str">
            <v>03V2</v>
          </cell>
          <cell r="C1460">
            <v>2.9000000000000001E-2</v>
          </cell>
          <cell r="D1460" t="str">
            <v>PensionAccounting</v>
          </cell>
          <cell r="E1460" t="str">
            <v>CP - Emerging Inactive</v>
          </cell>
          <cell r="F1460">
            <v>2018</v>
          </cell>
          <cell r="G1460" t="str">
            <v>CEG Qualified Plan</v>
          </cell>
          <cell r="H1460">
            <v>15</v>
          </cell>
          <cell r="P1460">
            <v>5621</v>
          </cell>
          <cell r="Q1460">
            <v>0</v>
          </cell>
          <cell r="S1460">
            <v>310</v>
          </cell>
          <cell r="T1460">
            <v>31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.02</v>
          </cell>
          <cell r="AP1460">
            <v>55.061999999999998</v>
          </cell>
          <cell r="AQ1460">
            <v>0</v>
          </cell>
          <cell r="AR1460">
            <v>19.109000000000002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</row>
        <row r="1461">
          <cell r="A1461" t="str">
            <v>03V22018X</v>
          </cell>
          <cell r="B1461" t="str">
            <v>03V2</v>
          </cell>
          <cell r="C1461">
            <v>2.9000000000000001E-2</v>
          </cell>
          <cell r="D1461" t="str">
            <v>PensionAccounting</v>
          </cell>
          <cell r="E1461" t="str">
            <v>NE - Emerging Inactive</v>
          </cell>
          <cell r="F1461">
            <v>2018</v>
          </cell>
          <cell r="G1461" t="str">
            <v>CEG Qualified Plan</v>
          </cell>
          <cell r="H1461">
            <v>15</v>
          </cell>
          <cell r="P1461">
            <v>0</v>
          </cell>
          <cell r="Q1461">
            <v>0</v>
          </cell>
          <cell r="S1461">
            <v>0</v>
          </cell>
          <cell r="T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</row>
        <row r="1462">
          <cell r="A1462" t="str">
            <v>03V22018015</v>
          </cell>
          <cell r="B1462" t="str">
            <v>03V2</v>
          </cell>
          <cell r="C1462">
            <v>2.9000000000000001E-2</v>
          </cell>
          <cell r="D1462" t="str">
            <v>PensionAccounting</v>
          </cell>
          <cell r="E1462" t="str">
            <v>ALL</v>
          </cell>
          <cell r="F1462">
            <v>2018</v>
          </cell>
          <cell r="G1462" t="str">
            <v>CEG Qualified Plan</v>
          </cell>
          <cell r="H1462">
            <v>15</v>
          </cell>
          <cell r="I1462">
            <v>1015221</v>
          </cell>
          <cell r="J1462">
            <v>474381</v>
          </cell>
          <cell r="K1462">
            <v>63548</v>
          </cell>
          <cell r="L1462">
            <v>424519</v>
          </cell>
          <cell r="M1462">
            <v>60088</v>
          </cell>
          <cell r="N1462">
            <v>438944</v>
          </cell>
          <cell r="O1462">
            <v>59557</v>
          </cell>
          <cell r="P1462">
            <v>5621</v>
          </cell>
          <cell r="Q1462">
            <v>0</v>
          </cell>
          <cell r="R1462">
            <v>16259</v>
          </cell>
          <cell r="S1462">
            <v>310</v>
          </cell>
          <cell r="T1462">
            <v>16569</v>
          </cell>
          <cell r="U1462">
            <v>17.239999999999998</v>
          </cell>
          <cell r="V1462">
            <v>4467869</v>
          </cell>
          <cell r="W1462">
            <v>49614272</v>
          </cell>
          <cell r="X1462">
            <v>409685</v>
          </cell>
          <cell r="Y1462">
            <v>1973532</v>
          </cell>
          <cell r="Z1462">
            <v>17.239999999999998</v>
          </cell>
          <cell r="AA1462">
            <v>0</v>
          </cell>
          <cell r="AB1462">
            <v>50.85</v>
          </cell>
          <cell r="AC1462">
            <v>7.01</v>
          </cell>
          <cell r="AD1462">
            <v>14.8</v>
          </cell>
          <cell r="AE1462">
            <v>7.01</v>
          </cell>
          <cell r="AF1462">
            <v>14.77</v>
          </cell>
          <cell r="AG1462">
            <v>7.01</v>
          </cell>
          <cell r="AH1462">
            <v>167.95</v>
          </cell>
          <cell r="AI1462">
            <v>17.25</v>
          </cell>
          <cell r="AJ1462">
            <v>9.74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.02</v>
          </cell>
          <cell r="AP1462">
            <v>55.061999999999998</v>
          </cell>
          <cell r="AQ1462">
            <v>0</v>
          </cell>
          <cell r="AR1462">
            <v>19.109000000000002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</row>
        <row r="1463">
          <cell r="A1463" t="str">
            <v>03V22018X</v>
          </cell>
          <cell r="B1463" t="str">
            <v>03V2</v>
          </cell>
          <cell r="C1463">
            <v>2.9000000000000001E-2</v>
          </cell>
          <cell r="D1463" t="str">
            <v>PensionAccounting</v>
          </cell>
          <cell r="E1463" t="str">
            <v>CP (Current Participant)</v>
          </cell>
          <cell r="F1463">
            <v>2018</v>
          </cell>
          <cell r="G1463" t="str">
            <v>CEG Qualified Plan</v>
          </cell>
          <cell r="H1463" t="str">
            <v>ALL</v>
          </cell>
          <cell r="I1463">
            <v>33853396</v>
          </cell>
          <cell r="J1463">
            <v>19956087</v>
          </cell>
          <cell r="K1463">
            <v>1433431</v>
          </cell>
          <cell r="L1463">
            <v>16707165</v>
          </cell>
          <cell r="M1463">
            <v>1504313</v>
          </cell>
          <cell r="N1463">
            <v>16973523</v>
          </cell>
          <cell r="O1463">
            <v>1554595</v>
          </cell>
          <cell r="P1463">
            <v>0</v>
          </cell>
          <cell r="Q1463">
            <v>0</v>
          </cell>
          <cell r="R1463">
            <v>595790</v>
          </cell>
          <cell r="S1463">
            <v>0</v>
          </cell>
          <cell r="T1463">
            <v>595790</v>
          </cell>
          <cell r="U1463">
            <v>321.87</v>
          </cell>
          <cell r="V1463">
            <v>75936247</v>
          </cell>
          <cell r="W1463">
            <v>1036880202</v>
          </cell>
          <cell r="X1463">
            <v>15077679</v>
          </cell>
          <cell r="Y1463">
            <v>73568416</v>
          </cell>
          <cell r="Z1463">
            <v>321.87</v>
          </cell>
          <cell r="AA1463">
            <v>0</v>
          </cell>
          <cell r="AB1463">
            <v>46.31</v>
          </cell>
          <cell r="AC1463">
            <v>12.56</v>
          </cell>
          <cell r="AD1463">
            <v>14.74</v>
          </cell>
          <cell r="AE1463">
            <v>12.56</v>
          </cell>
          <cell r="AF1463">
            <v>14.71</v>
          </cell>
          <cell r="AG1463">
            <v>12.56</v>
          </cell>
          <cell r="AH1463">
            <v>3421.37</v>
          </cell>
          <cell r="AI1463">
            <v>320.62</v>
          </cell>
          <cell r="AJ1463">
            <v>10.67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</row>
        <row r="1464">
          <cell r="A1464" t="str">
            <v>03V22018X</v>
          </cell>
          <cell r="B1464" t="str">
            <v>03V2</v>
          </cell>
          <cell r="C1464">
            <v>2.9000000000000001E-2</v>
          </cell>
          <cell r="D1464" t="str">
            <v>PensionAccounting</v>
          </cell>
          <cell r="E1464" t="str">
            <v>NE (New Entrant)</v>
          </cell>
          <cell r="F1464">
            <v>2018</v>
          </cell>
          <cell r="G1464" t="str">
            <v>CEG Qualified Plan</v>
          </cell>
          <cell r="H1464" t="str">
            <v>ALL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</row>
        <row r="1465">
          <cell r="A1465" t="str">
            <v>03V22018X</v>
          </cell>
          <cell r="B1465" t="str">
            <v>03V2</v>
          </cell>
          <cell r="C1465">
            <v>2.9000000000000001E-2</v>
          </cell>
          <cell r="D1465" t="str">
            <v>PensionAccounting</v>
          </cell>
          <cell r="E1465" t="str">
            <v>CP - Emerging Inactive</v>
          </cell>
          <cell r="F1465">
            <v>2018</v>
          </cell>
          <cell r="G1465" t="str">
            <v>CEG Qualified Plan</v>
          </cell>
          <cell r="H1465" t="str">
            <v>ALL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1822709</v>
          </cell>
          <cell r="Q1465">
            <v>253145</v>
          </cell>
          <cell r="R1465">
            <v>0</v>
          </cell>
          <cell r="S1465">
            <v>89502</v>
          </cell>
          <cell r="T1465">
            <v>89502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12.94</v>
          </cell>
          <cell r="AL1465">
            <v>63.146000000000001</v>
          </cell>
          <cell r="AM1465">
            <v>0</v>
          </cell>
          <cell r="AN1465">
            <v>21.309000000000001</v>
          </cell>
          <cell r="AO1465">
            <v>0.87</v>
          </cell>
          <cell r="AP1465">
            <v>55.816000000000003</v>
          </cell>
          <cell r="AQ1465">
            <v>0</v>
          </cell>
          <cell r="AR1465">
            <v>19.298999999999999</v>
          </cell>
          <cell r="AS1465">
            <v>26.07</v>
          </cell>
          <cell r="AT1465">
            <v>45.917999999999999</v>
          </cell>
          <cell r="AU1465">
            <v>0</v>
          </cell>
          <cell r="AV1465">
            <v>36.427999999999997</v>
          </cell>
          <cell r="AW1465">
            <v>0.19</v>
          </cell>
          <cell r="AX1465">
            <v>56.418999999999997</v>
          </cell>
          <cell r="AY1465">
            <v>0</v>
          </cell>
          <cell r="AZ1465">
            <v>26.824000000000002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</row>
        <row r="1466">
          <cell r="A1466" t="str">
            <v>03V22018X</v>
          </cell>
          <cell r="B1466" t="str">
            <v>03V2</v>
          </cell>
          <cell r="C1466">
            <v>2.9000000000000001E-2</v>
          </cell>
          <cell r="D1466" t="str">
            <v>PensionAccounting</v>
          </cell>
          <cell r="E1466" t="str">
            <v>NE - Emerging Inactive</v>
          </cell>
          <cell r="F1466">
            <v>2018</v>
          </cell>
          <cell r="G1466" t="str">
            <v>CEG Qualified Plan</v>
          </cell>
          <cell r="H1466" t="str">
            <v>ALL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</row>
        <row r="1467">
          <cell r="A1467" t="str">
            <v>03V22018ALL</v>
          </cell>
          <cell r="B1467" t="str">
            <v>03V2</v>
          </cell>
          <cell r="C1467">
            <v>2.9000000000000001E-2</v>
          </cell>
          <cell r="D1467" t="str">
            <v>PensionAccounting</v>
          </cell>
          <cell r="E1467" t="str">
            <v>ALL</v>
          </cell>
          <cell r="F1467">
            <v>2018</v>
          </cell>
          <cell r="G1467" t="str">
            <v>CEG Qualified Plan</v>
          </cell>
          <cell r="H1467" t="str">
            <v>ALL</v>
          </cell>
          <cell r="I1467">
            <v>33853396</v>
          </cell>
          <cell r="J1467">
            <v>19956087</v>
          </cell>
          <cell r="K1467">
            <v>1433431</v>
          </cell>
          <cell r="L1467">
            <v>16707165</v>
          </cell>
          <cell r="M1467">
            <v>1504313</v>
          </cell>
          <cell r="N1467">
            <v>16973523</v>
          </cell>
          <cell r="O1467">
            <v>1554595</v>
          </cell>
          <cell r="P1467">
            <v>1822709</v>
          </cell>
          <cell r="Q1467">
            <v>253145</v>
          </cell>
          <cell r="R1467">
            <v>595790</v>
          </cell>
          <cell r="S1467">
            <v>89502</v>
          </cell>
          <cell r="T1467">
            <v>685292</v>
          </cell>
          <cell r="U1467">
            <v>321.87</v>
          </cell>
          <cell r="V1467">
            <v>75936247</v>
          </cell>
          <cell r="W1467">
            <v>1036880202</v>
          </cell>
          <cell r="X1467">
            <v>15077679</v>
          </cell>
          <cell r="Y1467">
            <v>73568416</v>
          </cell>
          <cell r="Z1467">
            <v>321.87</v>
          </cell>
          <cell r="AA1467">
            <v>0</v>
          </cell>
          <cell r="AB1467">
            <v>46.31</v>
          </cell>
          <cell r="AC1467">
            <v>12.56</v>
          </cell>
          <cell r="AD1467">
            <v>14.74</v>
          </cell>
          <cell r="AE1467">
            <v>12.56</v>
          </cell>
          <cell r="AF1467">
            <v>14.71</v>
          </cell>
          <cell r="AG1467">
            <v>12.56</v>
          </cell>
          <cell r="AH1467">
            <v>3421.37</v>
          </cell>
          <cell r="AI1467">
            <v>320.62</v>
          </cell>
          <cell r="AJ1467">
            <v>10.67</v>
          </cell>
          <cell r="AK1467">
            <v>12.94</v>
          </cell>
          <cell r="AL1467">
            <v>63.146000000000001</v>
          </cell>
          <cell r="AM1467">
            <v>0</v>
          </cell>
          <cell r="AN1467">
            <v>21.309000000000001</v>
          </cell>
          <cell r="AO1467">
            <v>0.87</v>
          </cell>
          <cell r="AP1467">
            <v>55.816000000000003</v>
          </cell>
          <cell r="AQ1467">
            <v>0</v>
          </cell>
          <cell r="AR1467">
            <v>19.298999999999999</v>
          </cell>
          <cell r="AS1467">
            <v>26.07</v>
          </cell>
          <cell r="AT1467">
            <v>45.917999999999999</v>
          </cell>
          <cell r="AU1467">
            <v>0</v>
          </cell>
          <cell r="AV1467">
            <v>36.427999999999997</v>
          </cell>
          <cell r="AW1467">
            <v>0.19</v>
          </cell>
          <cell r="AX1467">
            <v>56.418999999999997</v>
          </cell>
          <cell r="AY1467">
            <v>0</v>
          </cell>
          <cell r="AZ1467">
            <v>26.824000000000002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</row>
        <row r="1468">
          <cell r="A1468" t="str">
            <v>03V22019X</v>
          </cell>
          <cell r="B1468" t="str">
            <v>03V2</v>
          </cell>
          <cell r="C1468">
            <v>2.9000000000000001E-2</v>
          </cell>
          <cell r="D1468" t="str">
            <v>PensionAccounting</v>
          </cell>
          <cell r="E1468" t="str">
            <v>CP (Current Participant)</v>
          </cell>
          <cell r="F1468">
            <v>2019</v>
          </cell>
          <cell r="G1468" t="str">
            <v>CEG Qualified Plan</v>
          </cell>
          <cell r="H1468">
            <v>1</v>
          </cell>
          <cell r="I1468">
            <v>1570280</v>
          </cell>
          <cell r="J1468">
            <v>1122625</v>
          </cell>
          <cell r="K1468">
            <v>45192</v>
          </cell>
          <cell r="L1468">
            <v>720955</v>
          </cell>
          <cell r="M1468">
            <v>85829</v>
          </cell>
          <cell r="N1468">
            <v>735512</v>
          </cell>
          <cell r="O1468">
            <v>85768</v>
          </cell>
          <cell r="P1468">
            <v>0</v>
          </cell>
          <cell r="Q1468">
            <v>0</v>
          </cell>
          <cell r="R1468">
            <v>49567</v>
          </cell>
          <cell r="S1468">
            <v>0</v>
          </cell>
          <cell r="T1468">
            <v>49567</v>
          </cell>
          <cell r="U1468">
            <v>40.29</v>
          </cell>
          <cell r="V1468">
            <v>6942014</v>
          </cell>
          <cell r="W1468">
            <v>99273523</v>
          </cell>
          <cell r="X1468">
            <v>680910</v>
          </cell>
          <cell r="Y1468">
            <v>3156278</v>
          </cell>
          <cell r="Z1468">
            <v>40.29</v>
          </cell>
          <cell r="AA1468">
            <v>0</v>
          </cell>
          <cell r="AB1468">
            <v>37.92</v>
          </cell>
          <cell r="AC1468">
            <v>15.71</v>
          </cell>
          <cell r="AD1468">
            <v>16.05</v>
          </cell>
          <cell r="AE1468">
            <v>15.71</v>
          </cell>
          <cell r="AF1468">
            <v>16.010000000000002</v>
          </cell>
          <cell r="AG1468">
            <v>15.71</v>
          </cell>
          <cell r="AH1468">
            <v>566.79999999999995</v>
          </cell>
          <cell r="AI1468">
            <v>39.979999999999997</v>
          </cell>
          <cell r="AJ1468">
            <v>14.18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</row>
        <row r="1469">
          <cell r="A1469" t="str">
            <v>03V22019X</v>
          </cell>
          <cell r="B1469" t="str">
            <v>03V2</v>
          </cell>
          <cell r="C1469">
            <v>2.9000000000000001E-2</v>
          </cell>
          <cell r="D1469" t="str">
            <v>PensionAccounting</v>
          </cell>
          <cell r="E1469" t="str">
            <v>NE (New Entrant)</v>
          </cell>
          <cell r="F1469">
            <v>2019</v>
          </cell>
          <cell r="G1469" t="str">
            <v>CEG Qualified Plan</v>
          </cell>
          <cell r="H1469">
            <v>1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R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</row>
        <row r="1470">
          <cell r="A1470" t="str">
            <v>03V22019X</v>
          </cell>
          <cell r="B1470" t="str">
            <v>03V2</v>
          </cell>
          <cell r="C1470">
            <v>2.9000000000000001E-2</v>
          </cell>
          <cell r="D1470" t="str">
            <v>PensionAccounting</v>
          </cell>
          <cell r="E1470" t="str">
            <v>CP - Emerging Inactive</v>
          </cell>
          <cell r="F1470">
            <v>2019</v>
          </cell>
          <cell r="G1470" t="str">
            <v>CEG Qualified Plan</v>
          </cell>
          <cell r="H1470">
            <v>1</v>
          </cell>
          <cell r="P1470">
            <v>68563</v>
          </cell>
          <cell r="Q1470">
            <v>0</v>
          </cell>
          <cell r="S1470">
            <v>22644</v>
          </cell>
          <cell r="T1470">
            <v>22644</v>
          </cell>
          <cell r="AK1470">
            <v>0.24</v>
          </cell>
          <cell r="AL1470">
            <v>57.433</v>
          </cell>
          <cell r="AM1470">
            <v>0</v>
          </cell>
          <cell r="AN1470">
            <v>25.617999999999999</v>
          </cell>
          <cell r="AO1470">
            <v>0.09</v>
          </cell>
          <cell r="AP1470">
            <v>54.709000000000003</v>
          </cell>
          <cell r="AQ1470">
            <v>0</v>
          </cell>
          <cell r="AR1470">
            <v>19.042000000000002</v>
          </cell>
          <cell r="AS1470">
            <v>0.49</v>
          </cell>
          <cell r="AT1470">
            <v>41.362000000000002</v>
          </cell>
          <cell r="AU1470">
            <v>0</v>
          </cell>
          <cell r="AV1470">
            <v>40.621000000000002</v>
          </cell>
          <cell r="AW1470">
            <v>0.01</v>
          </cell>
          <cell r="AX1470">
            <v>50.055999999999997</v>
          </cell>
          <cell r="AY1470">
            <v>0</v>
          </cell>
          <cell r="AZ1470">
            <v>33.631</v>
          </cell>
        </row>
        <row r="1471">
          <cell r="A1471" t="str">
            <v>03V22019X</v>
          </cell>
          <cell r="B1471" t="str">
            <v>03V2</v>
          </cell>
          <cell r="C1471">
            <v>2.9000000000000001E-2</v>
          </cell>
          <cell r="D1471" t="str">
            <v>PensionAccounting</v>
          </cell>
          <cell r="E1471" t="str">
            <v>NE - Emerging Inactive</v>
          </cell>
          <cell r="F1471">
            <v>2019</v>
          </cell>
          <cell r="G1471" t="str">
            <v>CEG Qualified Plan</v>
          </cell>
          <cell r="H1471">
            <v>1</v>
          </cell>
          <cell r="P1471">
            <v>0</v>
          </cell>
          <cell r="Q1471">
            <v>0</v>
          </cell>
          <cell r="S1471">
            <v>0</v>
          </cell>
          <cell r="T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</row>
        <row r="1472">
          <cell r="A1472" t="str">
            <v>03V22019001</v>
          </cell>
          <cell r="B1472" t="str">
            <v>03V2</v>
          </cell>
          <cell r="C1472">
            <v>2.9000000000000001E-2</v>
          </cell>
          <cell r="D1472" t="str">
            <v>PensionAccounting</v>
          </cell>
          <cell r="E1472" t="str">
            <v>ALL</v>
          </cell>
          <cell r="F1472">
            <v>2019</v>
          </cell>
          <cell r="G1472" t="str">
            <v>CEG Qualified Plan</v>
          </cell>
          <cell r="H1472">
            <v>1</v>
          </cell>
          <cell r="I1472">
            <v>1570280</v>
          </cell>
          <cell r="J1472">
            <v>1122625</v>
          </cell>
          <cell r="K1472">
            <v>45192</v>
          </cell>
          <cell r="L1472">
            <v>720955</v>
          </cell>
          <cell r="M1472">
            <v>85829</v>
          </cell>
          <cell r="N1472">
            <v>735512</v>
          </cell>
          <cell r="O1472">
            <v>85768</v>
          </cell>
          <cell r="P1472">
            <v>68563</v>
          </cell>
          <cell r="Q1472">
            <v>0</v>
          </cell>
          <cell r="R1472">
            <v>49567</v>
          </cell>
          <cell r="S1472">
            <v>22644</v>
          </cell>
          <cell r="T1472">
            <v>72211</v>
          </cell>
          <cell r="U1472">
            <v>40.29</v>
          </cell>
          <cell r="V1472">
            <v>6942014</v>
          </cell>
          <cell r="W1472">
            <v>99273523</v>
          </cell>
          <cell r="X1472">
            <v>680910</v>
          </cell>
          <cell r="Y1472">
            <v>3156278</v>
          </cell>
          <cell r="Z1472">
            <v>40.29</v>
          </cell>
          <cell r="AA1472">
            <v>0</v>
          </cell>
          <cell r="AB1472">
            <v>37.92</v>
          </cell>
          <cell r="AC1472">
            <v>15.71</v>
          </cell>
          <cell r="AD1472">
            <v>16.05</v>
          </cell>
          <cell r="AE1472">
            <v>15.71</v>
          </cell>
          <cell r="AF1472">
            <v>16.010000000000002</v>
          </cell>
          <cell r="AG1472">
            <v>15.71</v>
          </cell>
          <cell r="AH1472">
            <v>566.79999999999995</v>
          </cell>
          <cell r="AI1472">
            <v>39.979999999999997</v>
          </cell>
          <cell r="AJ1472">
            <v>14.18</v>
          </cell>
          <cell r="AK1472">
            <v>0.24</v>
          </cell>
          <cell r="AL1472">
            <v>57.433</v>
          </cell>
          <cell r="AM1472">
            <v>0</v>
          </cell>
          <cell r="AN1472">
            <v>25.617999999999999</v>
          </cell>
          <cell r="AO1472">
            <v>0.09</v>
          </cell>
          <cell r="AP1472">
            <v>54.709000000000003</v>
          </cell>
          <cell r="AQ1472">
            <v>0</v>
          </cell>
          <cell r="AR1472">
            <v>19.042000000000002</v>
          </cell>
          <cell r="AS1472">
            <v>0.49</v>
          </cell>
          <cell r="AT1472">
            <v>41.362000000000002</v>
          </cell>
          <cell r="AU1472">
            <v>0</v>
          </cell>
          <cell r="AV1472">
            <v>40.621000000000002</v>
          </cell>
          <cell r="AW1472">
            <v>0.01</v>
          </cell>
          <cell r="AX1472">
            <v>50.055999999999997</v>
          </cell>
          <cell r="AY1472">
            <v>0</v>
          </cell>
          <cell r="AZ1472">
            <v>33.631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</row>
        <row r="1473">
          <cell r="A1473" t="str">
            <v>03V22019X</v>
          </cell>
          <cell r="B1473" t="str">
            <v>03V2</v>
          </cell>
          <cell r="C1473">
            <v>2.9000000000000001E-2</v>
          </cell>
          <cell r="D1473" t="str">
            <v>PensionAccounting</v>
          </cell>
          <cell r="E1473" t="str">
            <v>CP (Current Participant)</v>
          </cell>
          <cell r="F1473">
            <v>2019</v>
          </cell>
          <cell r="G1473" t="str">
            <v>CEG Qualified Plan</v>
          </cell>
          <cell r="H1473">
            <v>2</v>
          </cell>
          <cell r="I1473">
            <v>584133</v>
          </cell>
          <cell r="J1473">
            <v>521639</v>
          </cell>
          <cell r="K1473">
            <v>14449</v>
          </cell>
          <cell r="L1473">
            <v>314542</v>
          </cell>
          <cell r="M1473">
            <v>39563</v>
          </cell>
          <cell r="N1473">
            <v>309118</v>
          </cell>
          <cell r="O1473">
            <v>37633</v>
          </cell>
          <cell r="P1473">
            <v>0</v>
          </cell>
          <cell r="Q1473">
            <v>0</v>
          </cell>
          <cell r="R1473">
            <v>19894</v>
          </cell>
          <cell r="S1473">
            <v>0</v>
          </cell>
          <cell r="T1473">
            <v>19894</v>
          </cell>
          <cell r="U1473">
            <v>12.82</v>
          </cell>
          <cell r="V1473">
            <v>1918291</v>
          </cell>
          <cell r="W1473">
            <v>13345440</v>
          </cell>
          <cell r="X1473">
            <v>30112</v>
          </cell>
          <cell r="Y1473">
            <v>113206</v>
          </cell>
          <cell r="Z1473">
            <v>12.82</v>
          </cell>
          <cell r="AA1473">
            <v>0</v>
          </cell>
          <cell r="AB1473">
            <v>54.89</v>
          </cell>
          <cell r="AC1473">
            <v>21.1</v>
          </cell>
          <cell r="AD1473">
            <v>24.13</v>
          </cell>
          <cell r="AE1473">
            <v>21.1</v>
          </cell>
          <cell r="AF1473">
            <v>24.09</v>
          </cell>
          <cell r="AG1473">
            <v>21.1</v>
          </cell>
          <cell r="AH1473">
            <v>81.319999999999993</v>
          </cell>
          <cell r="AI1473">
            <v>12.83</v>
          </cell>
          <cell r="AJ1473">
            <v>6.34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</row>
        <row r="1474">
          <cell r="A1474" t="str">
            <v>03V22019X</v>
          </cell>
          <cell r="B1474" t="str">
            <v>03V2</v>
          </cell>
          <cell r="C1474">
            <v>2.9000000000000001E-2</v>
          </cell>
          <cell r="D1474" t="str">
            <v>PensionAccounting</v>
          </cell>
          <cell r="E1474" t="str">
            <v>NE (New Entrant)</v>
          </cell>
          <cell r="F1474">
            <v>2019</v>
          </cell>
          <cell r="G1474" t="str">
            <v>CEG Qualified Plan</v>
          </cell>
          <cell r="H1474">
            <v>2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R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</row>
        <row r="1475">
          <cell r="A1475" t="str">
            <v>03V22019X</v>
          </cell>
          <cell r="B1475" t="str">
            <v>03V2</v>
          </cell>
          <cell r="C1475">
            <v>2.9000000000000001E-2</v>
          </cell>
          <cell r="D1475" t="str">
            <v>PensionAccounting</v>
          </cell>
          <cell r="E1475" t="str">
            <v>CP - Emerging Inactive</v>
          </cell>
          <cell r="F1475">
            <v>2019</v>
          </cell>
          <cell r="G1475" t="str">
            <v>CEG Qualified Plan</v>
          </cell>
          <cell r="H1475">
            <v>2</v>
          </cell>
          <cell r="P1475">
            <v>1146</v>
          </cell>
          <cell r="Q1475">
            <v>143863</v>
          </cell>
          <cell r="S1475">
            <v>231</v>
          </cell>
          <cell r="T1475">
            <v>231</v>
          </cell>
          <cell r="AK1475">
            <v>4.66</v>
          </cell>
          <cell r="AL1475">
            <v>66.031999999999996</v>
          </cell>
          <cell r="AM1475">
            <v>0</v>
          </cell>
          <cell r="AN1475">
            <v>18.521999999999998</v>
          </cell>
          <cell r="AO1475">
            <v>0.31</v>
          </cell>
          <cell r="AP1475">
            <v>57.651000000000003</v>
          </cell>
          <cell r="AQ1475">
            <v>0</v>
          </cell>
          <cell r="AR1475">
            <v>18.765000000000001</v>
          </cell>
          <cell r="AS1475">
            <v>5.54</v>
          </cell>
          <cell r="AT1475">
            <v>45.232999999999997</v>
          </cell>
          <cell r="AU1475">
            <v>0</v>
          </cell>
          <cell r="AV1475">
            <v>36.898000000000003</v>
          </cell>
          <cell r="AW1475">
            <v>0.14000000000000001</v>
          </cell>
          <cell r="AX1475">
            <v>56.027999999999999</v>
          </cell>
          <cell r="AY1475">
            <v>0</v>
          </cell>
          <cell r="AZ1475">
            <v>27.536000000000001</v>
          </cell>
        </row>
        <row r="1476">
          <cell r="A1476" t="str">
            <v>03V22019X</v>
          </cell>
          <cell r="B1476" t="str">
            <v>03V2</v>
          </cell>
          <cell r="C1476">
            <v>2.9000000000000001E-2</v>
          </cell>
          <cell r="D1476" t="str">
            <v>PensionAccounting</v>
          </cell>
          <cell r="E1476" t="str">
            <v>NE - Emerging Inactive</v>
          </cell>
          <cell r="F1476">
            <v>2019</v>
          </cell>
          <cell r="G1476" t="str">
            <v>CEG Qualified Plan</v>
          </cell>
          <cell r="H1476">
            <v>2</v>
          </cell>
          <cell r="P1476">
            <v>0</v>
          </cell>
          <cell r="Q1476">
            <v>0</v>
          </cell>
          <cell r="S1476">
            <v>0</v>
          </cell>
          <cell r="T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</row>
        <row r="1477">
          <cell r="A1477" t="str">
            <v>03V22019002</v>
          </cell>
          <cell r="B1477" t="str">
            <v>03V2</v>
          </cell>
          <cell r="C1477">
            <v>2.9000000000000001E-2</v>
          </cell>
          <cell r="D1477" t="str">
            <v>PensionAccounting</v>
          </cell>
          <cell r="E1477" t="str">
            <v>ALL</v>
          </cell>
          <cell r="F1477">
            <v>2019</v>
          </cell>
          <cell r="G1477" t="str">
            <v>CEG Qualified Plan</v>
          </cell>
          <cell r="H1477">
            <v>2</v>
          </cell>
          <cell r="I1477">
            <v>584133</v>
          </cell>
          <cell r="J1477">
            <v>521639</v>
          </cell>
          <cell r="K1477">
            <v>14449</v>
          </cell>
          <cell r="L1477">
            <v>314542</v>
          </cell>
          <cell r="M1477">
            <v>39563</v>
          </cell>
          <cell r="N1477">
            <v>309118</v>
          </cell>
          <cell r="O1477">
            <v>37633</v>
          </cell>
          <cell r="P1477">
            <v>1146</v>
          </cell>
          <cell r="Q1477">
            <v>143863</v>
          </cell>
          <cell r="R1477">
            <v>19894</v>
          </cell>
          <cell r="S1477">
            <v>231</v>
          </cell>
          <cell r="T1477">
            <v>20125</v>
          </cell>
          <cell r="U1477">
            <v>12.82</v>
          </cell>
          <cell r="V1477">
            <v>1918291</v>
          </cell>
          <cell r="W1477">
            <v>13345440</v>
          </cell>
          <cell r="X1477">
            <v>30112</v>
          </cell>
          <cell r="Y1477">
            <v>113206</v>
          </cell>
          <cell r="Z1477">
            <v>12.82</v>
          </cell>
          <cell r="AA1477">
            <v>0</v>
          </cell>
          <cell r="AB1477">
            <v>54.89</v>
          </cell>
          <cell r="AC1477">
            <v>21.1</v>
          </cell>
          <cell r="AD1477">
            <v>24.13</v>
          </cell>
          <cell r="AE1477">
            <v>21.1</v>
          </cell>
          <cell r="AF1477">
            <v>24.09</v>
          </cell>
          <cell r="AG1477">
            <v>21.1</v>
          </cell>
          <cell r="AH1477">
            <v>81.319999999999993</v>
          </cell>
          <cell r="AI1477">
            <v>12.83</v>
          </cell>
          <cell r="AJ1477">
            <v>6.34</v>
          </cell>
          <cell r="AK1477">
            <v>4.66</v>
          </cell>
          <cell r="AL1477">
            <v>66.031999999999996</v>
          </cell>
          <cell r="AM1477">
            <v>0</v>
          </cell>
          <cell r="AN1477">
            <v>18.521999999999998</v>
          </cell>
          <cell r="AO1477">
            <v>0.31</v>
          </cell>
          <cell r="AP1477">
            <v>57.651000000000003</v>
          </cell>
          <cell r="AQ1477">
            <v>0</v>
          </cell>
          <cell r="AR1477">
            <v>18.765000000000001</v>
          </cell>
          <cell r="AS1477">
            <v>5.54</v>
          </cell>
          <cell r="AT1477">
            <v>45.232999999999997</v>
          </cell>
          <cell r="AU1477">
            <v>0</v>
          </cell>
          <cell r="AV1477">
            <v>36.898000000000003</v>
          </cell>
          <cell r="AW1477">
            <v>0.14000000000000001</v>
          </cell>
          <cell r="AX1477">
            <v>56.027999999999999</v>
          </cell>
          <cell r="AY1477">
            <v>0</v>
          </cell>
          <cell r="AZ1477">
            <v>27.536000000000001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</row>
        <row r="1478">
          <cell r="A1478" t="str">
            <v>03V22019X</v>
          </cell>
          <cell r="B1478" t="str">
            <v>03V2</v>
          </cell>
          <cell r="C1478">
            <v>2.9000000000000001E-2</v>
          </cell>
          <cell r="D1478" t="str">
            <v>PensionAccounting</v>
          </cell>
          <cell r="E1478" t="str">
            <v>CP (Current Participant)</v>
          </cell>
          <cell r="F1478">
            <v>2019</v>
          </cell>
          <cell r="G1478" t="str">
            <v>CEG Qualified Plan</v>
          </cell>
          <cell r="H1478">
            <v>3</v>
          </cell>
          <cell r="I1478">
            <v>10991527</v>
          </cell>
          <cell r="J1478">
            <v>6347894</v>
          </cell>
          <cell r="K1478">
            <v>479918</v>
          </cell>
          <cell r="L1478">
            <v>4979449</v>
          </cell>
          <cell r="M1478">
            <v>558249</v>
          </cell>
          <cell r="N1478">
            <v>5064498</v>
          </cell>
          <cell r="O1478">
            <v>556480</v>
          </cell>
          <cell r="P1478">
            <v>0</v>
          </cell>
          <cell r="Q1478">
            <v>0</v>
          </cell>
          <cell r="R1478">
            <v>95694</v>
          </cell>
          <cell r="S1478">
            <v>0</v>
          </cell>
          <cell r="T1478">
            <v>95694</v>
          </cell>
          <cell r="U1478">
            <v>32.6</v>
          </cell>
          <cell r="V1478">
            <v>9008189</v>
          </cell>
          <cell r="W1478">
            <v>131619065</v>
          </cell>
          <cell r="X1478">
            <v>4578850</v>
          </cell>
          <cell r="Y1478">
            <v>22883691</v>
          </cell>
          <cell r="Z1478">
            <v>32.6</v>
          </cell>
          <cell r="AA1478">
            <v>0</v>
          </cell>
          <cell r="AB1478">
            <v>50.01</v>
          </cell>
          <cell r="AC1478">
            <v>13.87</v>
          </cell>
          <cell r="AD1478">
            <v>15.02</v>
          </cell>
          <cell r="AE1478">
            <v>13.87</v>
          </cell>
          <cell r="AF1478">
            <v>14.99</v>
          </cell>
          <cell r="AG1478">
            <v>13.87</v>
          </cell>
          <cell r="AH1478">
            <v>330.18</v>
          </cell>
          <cell r="AI1478">
            <v>32.58</v>
          </cell>
          <cell r="AJ1478">
            <v>10.14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</row>
        <row r="1479">
          <cell r="A1479" t="str">
            <v>03V22019X</v>
          </cell>
          <cell r="B1479" t="str">
            <v>03V2</v>
          </cell>
          <cell r="C1479">
            <v>2.9000000000000001E-2</v>
          </cell>
          <cell r="D1479" t="str">
            <v>PensionAccounting</v>
          </cell>
          <cell r="E1479" t="str">
            <v>NE (New Entrant)</v>
          </cell>
          <cell r="F1479">
            <v>2019</v>
          </cell>
          <cell r="G1479" t="str">
            <v>CEG Qualified Plan</v>
          </cell>
          <cell r="H1479">
            <v>3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R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</row>
        <row r="1480">
          <cell r="A1480" t="str">
            <v>03V22019X</v>
          </cell>
          <cell r="B1480" t="str">
            <v>03V2</v>
          </cell>
          <cell r="C1480">
            <v>2.9000000000000001E-2</v>
          </cell>
          <cell r="D1480" t="str">
            <v>PensionAccounting</v>
          </cell>
          <cell r="E1480" t="str">
            <v>CP - Emerging Inactive</v>
          </cell>
          <cell r="F1480">
            <v>2019</v>
          </cell>
          <cell r="G1480" t="str">
            <v>CEG Qualified Plan</v>
          </cell>
          <cell r="H1480">
            <v>3</v>
          </cell>
          <cell r="P1480">
            <v>422091</v>
          </cell>
          <cell r="Q1480">
            <v>318</v>
          </cell>
          <cell r="S1480">
            <v>19010</v>
          </cell>
          <cell r="T1480">
            <v>19010</v>
          </cell>
          <cell r="AK1480">
            <v>1.47</v>
          </cell>
          <cell r="AL1480">
            <v>64.864000000000004</v>
          </cell>
          <cell r="AM1480">
            <v>0</v>
          </cell>
          <cell r="AN1480">
            <v>20.643999999999998</v>
          </cell>
          <cell r="AO1480">
            <v>0.04</v>
          </cell>
          <cell r="AP1480">
            <v>55.232999999999997</v>
          </cell>
          <cell r="AQ1480">
            <v>0</v>
          </cell>
          <cell r="AR1480">
            <v>19.341999999999999</v>
          </cell>
          <cell r="AS1480">
            <v>1.65</v>
          </cell>
          <cell r="AT1480">
            <v>52.457000000000001</v>
          </cell>
          <cell r="AU1480">
            <v>0</v>
          </cell>
          <cell r="AV1480">
            <v>30.553000000000001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</row>
        <row r="1481">
          <cell r="A1481" t="str">
            <v>03V22019X</v>
          </cell>
          <cell r="B1481" t="str">
            <v>03V2</v>
          </cell>
          <cell r="C1481">
            <v>2.9000000000000001E-2</v>
          </cell>
          <cell r="D1481" t="str">
            <v>PensionAccounting</v>
          </cell>
          <cell r="E1481" t="str">
            <v>NE - Emerging Inactive</v>
          </cell>
          <cell r="F1481">
            <v>2019</v>
          </cell>
          <cell r="G1481" t="str">
            <v>CEG Qualified Plan</v>
          </cell>
          <cell r="H1481">
            <v>3</v>
          </cell>
          <cell r="P1481">
            <v>0</v>
          </cell>
          <cell r="Q1481">
            <v>0</v>
          </cell>
          <cell r="S1481">
            <v>0</v>
          </cell>
          <cell r="T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</row>
        <row r="1482">
          <cell r="A1482" t="str">
            <v>03V22019003</v>
          </cell>
          <cell r="B1482" t="str">
            <v>03V2</v>
          </cell>
          <cell r="C1482">
            <v>2.9000000000000001E-2</v>
          </cell>
          <cell r="D1482" t="str">
            <v>PensionAccounting</v>
          </cell>
          <cell r="E1482" t="str">
            <v>ALL</v>
          </cell>
          <cell r="F1482">
            <v>2019</v>
          </cell>
          <cell r="G1482" t="str">
            <v>CEG Qualified Plan</v>
          </cell>
          <cell r="H1482">
            <v>3</v>
          </cell>
          <cell r="I1482">
            <v>10991527</v>
          </cell>
          <cell r="J1482">
            <v>6347894</v>
          </cell>
          <cell r="K1482">
            <v>479918</v>
          </cell>
          <cell r="L1482">
            <v>4979449</v>
          </cell>
          <cell r="M1482">
            <v>558249</v>
          </cell>
          <cell r="N1482">
            <v>5064498</v>
          </cell>
          <cell r="O1482">
            <v>556480</v>
          </cell>
          <cell r="P1482">
            <v>422091</v>
          </cell>
          <cell r="Q1482">
            <v>318</v>
          </cell>
          <cell r="R1482">
            <v>95694</v>
          </cell>
          <cell r="S1482">
            <v>19010</v>
          </cell>
          <cell r="T1482">
            <v>114704</v>
          </cell>
          <cell r="U1482">
            <v>32.6</v>
          </cell>
          <cell r="V1482">
            <v>9008189</v>
          </cell>
          <cell r="W1482">
            <v>131619065</v>
          </cell>
          <cell r="X1482">
            <v>4578850</v>
          </cell>
          <cell r="Y1482">
            <v>22883691</v>
          </cell>
          <cell r="Z1482">
            <v>32.6</v>
          </cell>
          <cell r="AA1482">
            <v>0</v>
          </cell>
          <cell r="AB1482">
            <v>50.01</v>
          </cell>
          <cell r="AC1482">
            <v>13.87</v>
          </cell>
          <cell r="AD1482">
            <v>15.02</v>
          </cell>
          <cell r="AE1482">
            <v>13.87</v>
          </cell>
          <cell r="AF1482">
            <v>14.99</v>
          </cell>
          <cell r="AG1482">
            <v>13.87</v>
          </cell>
          <cell r="AH1482">
            <v>330.18</v>
          </cell>
          <cell r="AI1482">
            <v>32.58</v>
          </cell>
          <cell r="AJ1482">
            <v>10.14</v>
          </cell>
          <cell r="AK1482">
            <v>1.47</v>
          </cell>
          <cell r="AL1482">
            <v>64.864000000000004</v>
          </cell>
          <cell r="AM1482">
            <v>0</v>
          </cell>
          <cell r="AN1482">
            <v>20.643999999999998</v>
          </cell>
          <cell r="AO1482">
            <v>0.04</v>
          </cell>
          <cell r="AP1482">
            <v>55.232999999999997</v>
          </cell>
          <cell r="AQ1482">
            <v>0</v>
          </cell>
          <cell r="AR1482">
            <v>19.341999999999999</v>
          </cell>
          <cell r="AS1482">
            <v>1.65</v>
          </cell>
          <cell r="AT1482">
            <v>52.457000000000001</v>
          </cell>
          <cell r="AU1482">
            <v>0</v>
          </cell>
          <cell r="AV1482">
            <v>30.553000000000001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</row>
        <row r="1483">
          <cell r="A1483" t="str">
            <v>03V22019X</v>
          </cell>
          <cell r="B1483" t="str">
            <v>03V2</v>
          </cell>
          <cell r="C1483">
            <v>2.9000000000000001E-2</v>
          </cell>
          <cell r="D1483" t="str">
            <v>PensionAccounting</v>
          </cell>
          <cell r="E1483" t="str">
            <v>CP (Current Participant)</v>
          </cell>
          <cell r="F1483">
            <v>2019</v>
          </cell>
          <cell r="G1483" t="str">
            <v>CEG Qualified Plan</v>
          </cell>
          <cell r="H1483">
            <v>4</v>
          </cell>
          <cell r="I1483">
            <v>11747030</v>
          </cell>
          <cell r="J1483">
            <v>8076528</v>
          </cell>
          <cell r="K1483">
            <v>514508</v>
          </cell>
          <cell r="L1483">
            <v>7432038</v>
          </cell>
          <cell r="M1483">
            <v>581703</v>
          </cell>
          <cell r="N1483">
            <v>7561517</v>
          </cell>
          <cell r="O1483">
            <v>581601</v>
          </cell>
          <cell r="P1483">
            <v>0</v>
          </cell>
          <cell r="Q1483">
            <v>0</v>
          </cell>
          <cell r="R1483">
            <v>307244</v>
          </cell>
          <cell r="S1483">
            <v>0</v>
          </cell>
          <cell r="T1483">
            <v>307244</v>
          </cell>
          <cell r="U1483">
            <v>100.91</v>
          </cell>
          <cell r="V1483">
            <v>26882912</v>
          </cell>
          <cell r="W1483">
            <v>353718180</v>
          </cell>
          <cell r="X1483">
            <v>6775331</v>
          </cell>
          <cell r="Y1483">
            <v>26363662</v>
          </cell>
          <cell r="Z1483">
            <v>100.91</v>
          </cell>
          <cell r="AA1483">
            <v>0</v>
          </cell>
          <cell r="AB1483">
            <v>47.03</v>
          </cell>
          <cell r="AC1483">
            <v>14.68</v>
          </cell>
          <cell r="AD1483">
            <v>15.61</v>
          </cell>
          <cell r="AE1483">
            <v>14.68</v>
          </cell>
          <cell r="AF1483">
            <v>15.58</v>
          </cell>
          <cell r="AG1483">
            <v>14.68</v>
          </cell>
          <cell r="AH1483">
            <v>939.56</v>
          </cell>
          <cell r="AI1483">
            <v>100.87</v>
          </cell>
          <cell r="AJ1483">
            <v>9.31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</row>
        <row r="1484">
          <cell r="A1484" t="str">
            <v>03V22019X</v>
          </cell>
          <cell r="B1484" t="str">
            <v>03V2</v>
          </cell>
          <cell r="C1484">
            <v>2.9000000000000001E-2</v>
          </cell>
          <cell r="D1484" t="str">
            <v>PensionAccounting</v>
          </cell>
          <cell r="E1484" t="str">
            <v>NE (New Entrant)</v>
          </cell>
          <cell r="F1484">
            <v>2019</v>
          </cell>
          <cell r="G1484" t="str">
            <v>CEG Qualified Plan</v>
          </cell>
          <cell r="H1484">
            <v>4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R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</row>
        <row r="1485">
          <cell r="A1485" t="str">
            <v>03V22019X</v>
          </cell>
          <cell r="B1485" t="str">
            <v>03V2</v>
          </cell>
          <cell r="C1485">
            <v>2.9000000000000001E-2</v>
          </cell>
          <cell r="D1485" t="str">
            <v>PensionAccounting</v>
          </cell>
          <cell r="E1485" t="str">
            <v>CP - Emerging Inactive</v>
          </cell>
          <cell r="F1485">
            <v>2019</v>
          </cell>
          <cell r="G1485" t="str">
            <v>CEG Qualified Plan</v>
          </cell>
          <cell r="H1485">
            <v>4</v>
          </cell>
          <cell r="P1485">
            <v>1178666</v>
          </cell>
          <cell r="Q1485">
            <v>128561</v>
          </cell>
          <cell r="S1485">
            <v>52945</v>
          </cell>
          <cell r="T1485">
            <v>52945</v>
          </cell>
          <cell r="AK1485">
            <v>6.34</v>
          </cell>
          <cell r="AL1485">
            <v>63.206000000000003</v>
          </cell>
          <cell r="AM1485">
            <v>0</v>
          </cell>
          <cell r="AN1485">
            <v>21.404</v>
          </cell>
          <cell r="AO1485">
            <v>0.34</v>
          </cell>
          <cell r="AP1485">
            <v>57.521000000000001</v>
          </cell>
          <cell r="AQ1485">
            <v>0</v>
          </cell>
          <cell r="AR1485">
            <v>19.094000000000001</v>
          </cell>
          <cell r="AS1485">
            <v>16.940000000000001</v>
          </cell>
          <cell r="AT1485">
            <v>47.069000000000003</v>
          </cell>
          <cell r="AU1485">
            <v>0</v>
          </cell>
          <cell r="AV1485">
            <v>35.484000000000002</v>
          </cell>
          <cell r="AW1485">
            <v>0.05</v>
          </cell>
          <cell r="AX1485">
            <v>60.98</v>
          </cell>
          <cell r="AY1485">
            <v>0</v>
          </cell>
          <cell r="AZ1485">
            <v>22.166</v>
          </cell>
        </row>
        <row r="1486">
          <cell r="A1486" t="str">
            <v>03V22019X</v>
          </cell>
          <cell r="B1486" t="str">
            <v>03V2</v>
          </cell>
          <cell r="C1486">
            <v>2.9000000000000001E-2</v>
          </cell>
          <cell r="D1486" t="str">
            <v>PensionAccounting</v>
          </cell>
          <cell r="E1486" t="str">
            <v>NE - Emerging Inactive</v>
          </cell>
          <cell r="F1486">
            <v>2019</v>
          </cell>
          <cell r="G1486" t="str">
            <v>CEG Qualified Plan</v>
          </cell>
          <cell r="H1486">
            <v>4</v>
          </cell>
          <cell r="P1486">
            <v>0</v>
          </cell>
          <cell r="Q1486">
            <v>0</v>
          </cell>
          <cell r="S1486">
            <v>0</v>
          </cell>
          <cell r="T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</row>
        <row r="1487">
          <cell r="A1487" t="str">
            <v>03V22019004</v>
          </cell>
          <cell r="B1487" t="str">
            <v>03V2</v>
          </cell>
          <cell r="C1487">
            <v>2.9000000000000001E-2</v>
          </cell>
          <cell r="D1487" t="str">
            <v>PensionAccounting</v>
          </cell>
          <cell r="E1487" t="str">
            <v>ALL</v>
          </cell>
          <cell r="F1487">
            <v>2019</v>
          </cell>
          <cell r="G1487" t="str">
            <v>CEG Qualified Plan</v>
          </cell>
          <cell r="H1487">
            <v>4</v>
          </cell>
          <cell r="I1487">
            <v>11747030</v>
          </cell>
          <cell r="J1487">
            <v>8076528</v>
          </cell>
          <cell r="K1487">
            <v>514508</v>
          </cell>
          <cell r="L1487">
            <v>7432038</v>
          </cell>
          <cell r="M1487">
            <v>581703</v>
          </cell>
          <cell r="N1487">
            <v>7561517</v>
          </cell>
          <cell r="O1487">
            <v>581601</v>
          </cell>
          <cell r="P1487">
            <v>1178666</v>
          </cell>
          <cell r="Q1487">
            <v>128561</v>
          </cell>
          <cell r="R1487">
            <v>307244</v>
          </cell>
          <cell r="S1487">
            <v>52945</v>
          </cell>
          <cell r="T1487">
            <v>360189</v>
          </cell>
          <cell r="U1487">
            <v>100.91</v>
          </cell>
          <cell r="V1487">
            <v>26882912</v>
          </cell>
          <cell r="W1487">
            <v>353718180</v>
          </cell>
          <cell r="X1487">
            <v>6775331</v>
          </cell>
          <cell r="Y1487">
            <v>26363662</v>
          </cell>
          <cell r="Z1487">
            <v>100.91</v>
          </cell>
          <cell r="AA1487">
            <v>0</v>
          </cell>
          <cell r="AB1487">
            <v>47.03</v>
          </cell>
          <cell r="AC1487">
            <v>14.68</v>
          </cell>
          <cell r="AD1487">
            <v>15.61</v>
          </cell>
          <cell r="AE1487">
            <v>14.68</v>
          </cell>
          <cell r="AF1487">
            <v>15.58</v>
          </cell>
          <cell r="AG1487">
            <v>14.68</v>
          </cell>
          <cell r="AH1487">
            <v>939.56</v>
          </cell>
          <cell r="AI1487">
            <v>100.87</v>
          </cell>
          <cell r="AJ1487">
            <v>9.31</v>
          </cell>
          <cell r="AK1487">
            <v>6.34</v>
          </cell>
          <cell r="AL1487">
            <v>63.206000000000003</v>
          </cell>
          <cell r="AM1487">
            <v>0</v>
          </cell>
          <cell r="AN1487">
            <v>21.404</v>
          </cell>
          <cell r="AO1487">
            <v>0.34</v>
          </cell>
          <cell r="AP1487">
            <v>57.521000000000001</v>
          </cell>
          <cell r="AQ1487">
            <v>0</v>
          </cell>
          <cell r="AR1487">
            <v>19.094000000000001</v>
          </cell>
          <cell r="AS1487">
            <v>16.940000000000001</v>
          </cell>
          <cell r="AT1487">
            <v>47.069000000000003</v>
          </cell>
          <cell r="AU1487">
            <v>0</v>
          </cell>
          <cell r="AV1487">
            <v>35.484000000000002</v>
          </cell>
          <cell r="AW1487">
            <v>0.05</v>
          </cell>
          <cell r="AX1487">
            <v>60.98</v>
          </cell>
          <cell r="AY1487">
            <v>0</v>
          </cell>
          <cell r="AZ1487">
            <v>22.166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</row>
        <row r="1488">
          <cell r="A1488" t="str">
            <v>03V22019X</v>
          </cell>
          <cell r="B1488" t="str">
            <v>03V2</v>
          </cell>
          <cell r="C1488">
            <v>2.9000000000000001E-2</v>
          </cell>
          <cell r="D1488" t="str">
            <v>PensionAccounting</v>
          </cell>
          <cell r="E1488" t="str">
            <v>CP (Current Participant)</v>
          </cell>
          <cell r="F1488">
            <v>2019</v>
          </cell>
          <cell r="G1488" t="str">
            <v>CEG Qualified Plan</v>
          </cell>
          <cell r="H1488">
            <v>5</v>
          </cell>
          <cell r="I1488">
            <v>47117</v>
          </cell>
          <cell r="J1488">
            <v>43932</v>
          </cell>
          <cell r="K1488">
            <v>1117</v>
          </cell>
          <cell r="L1488">
            <v>32394</v>
          </cell>
          <cell r="M1488">
            <v>5299</v>
          </cell>
          <cell r="N1488">
            <v>32708</v>
          </cell>
          <cell r="O1488">
            <v>5347</v>
          </cell>
          <cell r="P1488">
            <v>0</v>
          </cell>
          <cell r="Q1488">
            <v>0</v>
          </cell>
          <cell r="R1488">
            <v>293</v>
          </cell>
          <cell r="S1488">
            <v>0</v>
          </cell>
          <cell r="T1488">
            <v>293</v>
          </cell>
          <cell r="U1488">
            <v>2.4300000000000002</v>
          </cell>
          <cell r="V1488">
            <v>394253</v>
          </cell>
          <cell r="W1488">
            <v>5188647</v>
          </cell>
          <cell r="X1488">
            <v>28257</v>
          </cell>
          <cell r="Y1488">
            <v>57921</v>
          </cell>
          <cell r="Z1488">
            <v>2.4300000000000002</v>
          </cell>
          <cell r="AA1488">
            <v>0</v>
          </cell>
          <cell r="AB1488">
            <v>37.4</v>
          </cell>
          <cell r="AC1488">
            <v>17.39</v>
          </cell>
          <cell r="AD1488">
            <v>18.48</v>
          </cell>
          <cell r="AE1488">
            <v>17.39</v>
          </cell>
          <cell r="AF1488">
            <v>18.420000000000002</v>
          </cell>
          <cell r="AG1488">
            <v>17.39</v>
          </cell>
          <cell r="AH1488">
            <v>33.89</v>
          </cell>
          <cell r="AI1488">
            <v>2.4300000000000002</v>
          </cell>
          <cell r="AJ1488">
            <v>13.95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</row>
        <row r="1489">
          <cell r="A1489" t="str">
            <v>03V22019X</v>
          </cell>
          <cell r="B1489" t="str">
            <v>03V2</v>
          </cell>
          <cell r="C1489">
            <v>2.9000000000000001E-2</v>
          </cell>
          <cell r="D1489" t="str">
            <v>PensionAccounting</v>
          </cell>
          <cell r="E1489" t="str">
            <v>NE (New Entrant)</v>
          </cell>
          <cell r="F1489">
            <v>2019</v>
          </cell>
          <cell r="G1489" t="str">
            <v>CEG Qualified Plan</v>
          </cell>
          <cell r="H1489">
            <v>5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R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</row>
        <row r="1490">
          <cell r="A1490" t="str">
            <v>03V22019X</v>
          </cell>
          <cell r="B1490" t="str">
            <v>03V2</v>
          </cell>
          <cell r="C1490">
            <v>2.9000000000000001E-2</v>
          </cell>
          <cell r="D1490" t="str">
            <v>PensionAccounting</v>
          </cell>
          <cell r="E1490" t="str">
            <v>CP - Emerging Inactive</v>
          </cell>
          <cell r="F1490">
            <v>2019</v>
          </cell>
          <cell r="G1490" t="str">
            <v>CEG Qualified Plan</v>
          </cell>
          <cell r="H1490">
            <v>5</v>
          </cell>
          <cell r="P1490">
            <v>63066</v>
          </cell>
          <cell r="Q1490">
            <v>0</v>
          </cell>
          <cell r="S1490">
            <v>3291</v>
          </cell>
          <cell r="T1490">
            <v>3291</v>
          </cell>
          <cell r="AK1490">
            <v>0.32</v>
          </cell>
          <cell r="AL1490">
            <v>61</v>
          </cell>
          <cell r="AM1490">
            <v>0</v>
          </cell>
          <cell r="AN1490">
            <v>22.472000000000001</v>
          </cell>
          <cell r="AO1490">
            <v>0</v>
          </cell>
          <cell r="AP1490">
            <v>57.210999999999999</v>
          </cell>
          <cell r="AQ1490">
            <v>0</v>
          </cell>
          <cell r="AR1490">
            <v>18.882999999999999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</row>
        <row r="1491">
          <cell r="A1491" t="str">
            <v>03V22019X</v>
          </cell>
          <cell r="B1491" t="str">
            <v>03V2</v>
          </cell>
          <cell r="C1491">
            <v>2.9000000000000001E-2</v>
          </cell>
          <cell r="D1491" t="str">
            <v>PensionAccounting</v>
          </cell>
          <cell r="E1491" t="str">
            <v>NE - Emerging Inactive</v>
          </cell>
          <cell r="F1491">
            <v>2019</v>
          </cell>
          <cell r="G1491" t="str">
            <v>CEG Qualified Plan</v>
          </cell>
          <cell r="H1491">
            <v>5</v>
          </cell>
          <cell r="P1491">
            <v>0</v>
          </cell>
          <cell r="Q1491">
            <v>0</v>
          </cell>
          <cell r="S1491">
            <v>0</v>
          </cell>
          <cell r="T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</row>
        <row r="1492">
          <cell r="A1492" t="str">
            <v>03V22019005</v>
          </cell>
          <cell r="B1492" t="str">
            <v>03V2</v>
          </cell>
          <cell r="C1492">
            <v>2.9000000000000001E-2</v>
          </cell>
          <cell r="D1492" t="str">
            <v>PensionAccounting</v>
          </cell>
          <cell r="E1492" t="str">
            <v>ALL</v>
          </cell>
          <cell r="F1492">
            <v>2019</v>
          </cell>
          <cell r="G1492" t="str">
            <v>CEG Qualified Plan</v>
          </cell>
          <cell r="H1492">
            <v>5</v>
          </cell>
          <cell r="I1492">
            <v>47117</v>
          </cell>
          <cell r="J1492">
            <v>43932</v>
          </cell>
          <cell r="K1492">
            <v>1117</v>
          </cell>
          <cell r="L1492">
            <v>32394</v>
          </cell>
          <cell r="M1492">
            <v>5299</v>
          </cell>
          <cell r="N1492">
            <v>32708</v>
          </cell>
          <cell r="O1492">
            <v>5347</v>
          </cell>
          <cell r="P1492">
            <v>63066</v>
          </cell>
          <cell r="Q1492">
            <v>0</v>
          </cell>
          <cell r="R1492">
            <v>293</v>
          </cell>
          <cell r="S1492">
            <v>3291</v>
          </cell>
          <cell r="T1492">
            <v>3584</v>
          </cell>
          <cell r="U1492">
            <v>2.4300000000000002</v>
          </cell>
          <cell r="V1492">
            <v>394253</v>
          </cell>
          <cell r="W1492">
            <v>5188647</v>
          </cell>
          <cell r="X1492">
            <v>28257</v>
          </cell>
          <cell r="Y1492">
            <v>57921</v>
          </cell>
          <cell r="Z1492">
            <v>2.4300000000000002</v>
          </cell>
          <cell r="AA1492">
            <v>0</v>
          </cell>
          <cell r="AB1492">
            <v>37.4</v>
          </cell>
          <cell r="AC1492">
            <v>17.39</v>
          </cell>
          <cell r="AD1492">
            <v>18.48</v>
          </cell>
          <cell r="AE1492">
            <v>17.39</v>
          </cell>
          <cell r="AF1492">
            <v>18.420000000000002</v>
          </cell>
          <cell r="AG1492">
            <v>17.39</v>
          </cell>
          <cell r="AH1492">
            <v>33.89</v>
          </cell>
          <cell r="AI1492">
            <v>2.4300000000000002</v>
          </cell>
          <cell r="AJ1492">
            <v>13.95</v>
          </cell>
          <cell r="AK1492">
            <v>0.32</v>
          </cell>
          <cell r="AL1492">
            <v>61</v>
          </cell>
          <cell r="AM1492">
            <v>0</v>
          </cell>
          <cell r="AN1492">
            <v>22.472000000000001</v>
          </cell>
          <cell r="AO1492">
            <v>0</v>
          </cell>
          <cell r="AP1492">
            <v>57.210999999999999</v>
          </cell>
          <cell r="AQ1492">
            <v>0</v>
          </cell>
          <cell r="AR1492">
            <v>18.882999999999999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</row>
        <row r="1493">
          <cell r="A1493" t="str">
            <v>03V22019X</v>
          </cell>
          <cell r="B1493" t="str">
            <v>03V2</v>
          </cell>
          <cell r="C1493">
            <v>2.9000000000000001E-2</v>
          </cell>
          <cell r="D1493" t="str">
            <v>PensionAccounting</v>
          </cell>
          <cell r="E1493" t="str">
            <v>CP (Current Participant)</v>
          </cell>
          <cell r="F1493">
            <v>2019</v>
          </cell>
          <cell r="G1493" t="str">
            <v>CEG Qualified Plan</v>
          </cell>
          <cell r="H1493">
            <v>6</v>
          </cell>
          <cell r="I1493">
            <v>91461</v>
          </cell>
          <cell r="J1493">
            <v>71708</v>
          </cell>
          <cell r="K1493">
            <v>2742</v>
          </cell>
          <cell r="L1493">
            <v>39734</v>
          </cell>
          <cell r="M1493">
            <v>6879</v>
          </cell>
          <cell r="N1493">
            <v>40992</v>
          </cell>
          <cell r="O1493">
            <v>6896</v>
          </cell>
          <cell r="P1493">
            <v>0</v>
          </cell>
          <cell r="Q1493">
            <v>0</v>
          </cell>
          <cell r="R1493">
            <v>1583</v>
          </cell>
          <cell r="S1493">
            <v>0</v>
          </cell>
          <cell r="T1493">
            <v>1583</v>
          </cell>
          <cell r="U1493">
            <v>4.95</v>
          </cell>
          <cell r="V1493">
            <v>901221</v>
          </cell>
          <cell r="W1493">
            <v>7945636</v>
          </cell>
          <cell r="X1493">
            <v>38406</v>
          </cell>
          <cell r="Y1493">
            <v>178602</v>
          </cell>
          <cell r="Z1493">
            <v>4.95</v>
          </cell>
          <cell r="AA1493">
            <v>0</v>
          </cell>
          <cell r="AB1493">
            <v>39.08</v>
          </cell>
          <cell r="AC1493">
            <v>11.84</v>
          </cell>
          <cell r="AD1493">
            <v>12.02</v>
          </cell>
          <cell r="AE1493">
            <v>11.84</v>
          </cell>
          <cell r="AF1493">
            <v>11.99</v>
          </cell>
          <cell r="AG1493">
            <v>11.84</v>
          </cell>
          <cell r="AH1493">
            <v>42.53</v>
          </cell>
          <cell r="AI1493">
            <v>4.95</v>
          </cell>
          <cell r="AJ1493">
            <v>8.59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</row>
        <row r="1494">
          <cell r="A1494" t="str">
            <v>03V22019X</v>
          </cell>
          <cell r="B1494" t="str">
            <v>03V2</v>
          </cell>
          <cell r="C1494">
            <v>2.9000000000000001E-2</v>
          </cell>
          <cell r="D1494" t="str">
            <v>PensionAccounting</v>
          </cell>
          <cell r="E1494" t="str">
            <v>NE (New Entrant)</v>
          </cell>
          <cell r="F1494">
            <v>2019</v>
          </cell>
          <cell r="G1494" t="str">
            <v>CEG Qualified Plan</v>
          </cell>
          <cell r="H1494">
            <v>6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R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</row>
        <row r="1495">
          <cell r="A1495" t="str">
            <v>03V22019X</v>
          </cell>
          <cell r="B1495" t="str">
            <v>03V2</v>
          </cell>
          <cell r="C1495">
            <v>2.9000000000000001E-2</v>
          </cell>
          <cell r="D1495" t="str">
            <v>PensionAccounting</v>
          </cell>
          <cell r="E1495" t="str">
            <v>CP - Emerging Inactive</v>
          </cell>
          <cell r="F1495">
            <v>2019</v>
          </cell>
          <cell r="G1495" t="str">
            <v>CEG Qualified Plan</v>
          </cell>
          <cell r="H1495">
            <v>6</v>
          </cell>
          <cell r="P1495">
            <v>115085</v>
          </cell>
          <cell r="Q1495">
            <v>0</v>
          </cell>
          <cell r="S1495">
            <v>6680</v>
          </cell>
          <cell r="T1495">
            <v>6680</v>
          </cell>
          <cell r="AK1495">
            <v>1.26</v>
          </cell>
          <cell r="AL1495">
            <v>61</v>
          </cell>
          <cell r="AM1495">
            <v>0</v>
          </cell>
          <cell r="AN1495">
            <v>22.472999999999999</v>
          </cell>
          <cell r="AO1495">
            <v>0</v>
          </cell>
          <cell r="AP1495">
            <v>58.768000000000001</v>
          </cell>
          <cell r="AQ1495">
            <v>0</v>
          </cell>
          <cell r="AR1495">
            <v>18.265999999999998</v>
          </cell>
          <cell r="AS1495">
            <v>1</v>
          </cell>
          <cell r="AT1495">
            <v>50.183</v>
          </cell>
          <cell r="AU1495">
            <v>0</v>
          </cell>
          <cell r="AV1495">
            <v>32.122999999999998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</row>
        <row r="1496">
          <cell r="A1496" t="str">
            <v>03V22019X</v>
          </cell>
          <cell r="B1496" t="str">
            <v>03V2</v>
          </cell>
          <cell r="C1496">
            <v>2.9000000000000001E-2</v>
          </cell>
          <cell r="D1496" t="str">
            <v>PensionAccounting</v>
          </cell>
          <cell r="E1496" t="str">
            <v>NE - Emerging Inactive</v>
          </cell>
          <cell r="F1496">
            <v>2019</v>
          </cell>
          <cell r="G1496" t="str">
            <v>CEG Qualified Plan</v>
          </cell>
          <cell r="H1496">
            <v>6</v>
          </cell>
          <cell r="P1496">
            <v>0</v>
          </cell>
          <cell r="Q1496">
            <v>0</v>
          </cell>
          <cell r="S1496">
            <v>0</v>
          </cell>
          <cell r="T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</row>
        <row r="1497">
          <cell r="A1497" t="str">
            <v>03V22019006</v>
          </cell>
          <cell r="B1497" t="str">
            <v>03V2</v>
          </cell>
          <cell r="C1497">
            <v>2.9000000000000001E-2</v>
          </cell>
          <cell r="D1497" t="str">
            <v>PensionAccounting</v>
          </cell>
          <cell r="E1497" t="str">
            <v>ALL</v>
          </cell>
          <cell r="F1497">
            <v>2019</v>
          </cell>
          <cell r="G1497" t="str">
            <v>CEG Qualified Plan</v>
          </cell>
          <cell r="H1497">
            <v>6</v>
          </cell>
          <cell r="I1497">
            <v>91461</v>
          </cell>
          <cell r="J1497">
            <v>71708</v>
          </cell>
          <cell r="K1497">
            <v>2742</v>
          </cell>
          <cell r="L1497">
            <v>39734</v>
          </cell>
          <cell r="M1497">
            <v>6879</v>
          </cell>
          <cell r="N1497">
            <v>40992</v>
          </cell>
          <cell r="O1497">
            <v>6896</v>
          </cell>
          <cell r="P1497">
            <v>115085</v>
          </cell>
          <cell r="Q1497">
            <v>0</v>
          </cell>
          <cell r="R1497">
            <v>1583</v>
          </cell>
          <cell r="S1497">
            <v>6680</v>
          </cell>
          <cell r="T1497">
            <v>8263</v>
          </cell>
          <cell r="U1497">
            <v>4.95</v>
          </cell>
          <cell r="V1497">
            <v>901221</v>
          </cell>
          <cell r="W1497">
            <v>7945636</v>
          </cell>
          <cell r="X1497">
            <v>38406</v>
          </cell>
          <cell r="Y1497">
            <v>178602</v>
          </cell>
          <cell r="Z1497">
            <v>4.95</v>
          </cell>
          <cell r="AA1497">
            <v>0</v>
          </cell>
          <cell r="AB1497">
            <v>39.08</v>
          </cell>
          <cell r="AC1497">
            <v>11.84</v>
          </cell>
          <cell r="AD1497">
            <v>12.02</v>
          </cell>
          <cell r="AE1497">
            <v>11.84</v>
          </cell>
          <cell r="AF1497">
            <v>11.99</v>
          </cell>
          <cell r="AG1497">
            <v>11.84</v>
          </cell>
          <cell r="AH1497">
            <v>42.53</v>
          </cell>
          <cell r="AI1497">
            <v>4.95</v>
          </cell>
          <cell r="AJ1497">
            <v>8.59</v>
          </cell>
          <cell r="AK1497">
            <v>1.26</v>
          </cell>
          <cell r="AL1497">
            <v>61</v>
          </cell>
          <cell r="AM1497">
            <v>0</v>
          </cell>
          <cell r="AN1497">
            <v>22.472999999999999</v>
          </cell>
          <cell r="AO1497">
            <v>0</v>
          </cell>
          <cell r="AP1497">
            <v>58.768000000000001</v>
          </cell>
          <cell r="AQ1497">
            <v>0</v>
          </cell>
          <cell r="AR1497">
            <v>18.265999999999998</v>
          </cell>
          <cell r="AS1497">
            <v>1</v>
          </cell>
          <cell r="AT1497">
            <v>50.183</v>
          </cell>
          <cell r="AU1497">
            <v>0</v>
          </cell>
          <cell r="AV1497">
            <v>32.122999999999998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</row>
        <row r="1498">
          <cell r="A1498" t="str">
            <v>03V22019X</v>
          </cell>
          <cell r="B1498" t="str">
            <v>03V2</v>
          </cell>
          <cell r="C1498">
            <v>2.9000000000000001E-2</v>
          </cell>
          <cell r="D1498" t="str">
            <v>PensionAccounting</v>
          </cell>
          <cell r="E1498" t="str">
            <v>CP (Current Participant)</v>
          </cell>
          <cell r="F1498">
            <v>2019</v>
          </cell>
          <cell r="G1498" t="str">
            <v>CEG Qualified Plan</v>
          </cell>
          <cell r="H1498">
            <v>7</v>
          </cell>
          <cell r="I1498">
            <v>194747</v>
          </cell>
          <cell r="J1498">
            <v>142670</v>
          </cell>
          <cell r="K1498">
            <v>6782</v>
          </cell>
          <cell r="L1498">
            <v>114225</v>
          </cell>
          <cell r="M1498">
            <v>13446</v>
          </cell>
          <cell r="N1498">
            <v>115834</v>
          </cell>
          <cell r="O1498">
            <v>13425</v>
          </cell>
          <cell r="P1498">
            <v>0</v>
          </cell>
          <cell r="Q1498">
            <v>0</v>
          </cell>
          <cell r="R1498">
            <v>11743</v>
          </cell>
          <cell r="S1498">
            <v>0</v>
          </cell>
          <cell r="T1498">
            <v>11743</v>
          </cell>
          <cell r="U1498">
            <v>2.02</v>
          </cell>
          <cell r="V1498">
            <v>574988</v>
          </cell>
          <cell r="W1498">
            <v>3217642</v>
          </cell>
          <cell r="X1498">
            <v>101400</v>
          </cell>
          <cell r="Y1498">
            <v>297099</v>
          </cell>
          <cell r="Z1498">
            <v>2.02</v>
          </cell>
          <cell r="AA1498">
            <v>0</v>
          </cell>
          <cell r="AB1498">
            <v>57.95</v>
          </cell>
          <cell r="AC1498">
            <v>28.52</v>
          </cell>
          <cell r="AD1498">
            <v>28.55</v>
          </cell>
          <cell r="AE1498">
            <v>28.52</v>
          </cell>
          <cell r="AF1498">
            <v>28.52</v>
          </cell>
          <cell r="AG1498">
            <v>28.52</v>
          </cell>
          <cell r="AH1498">
            <v>10.06</v>
          </cell>
          <cell r="AI1498">
            <v>2.02</v>
          </cell>
          <cell r="AJ1498">
            <v>4.97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</row>
        <row r="1499">
          <cell r="A1499" t="str">
            <v>03V22019X</v>
          </cell>
          <cell r="B1499" t="str">
            <v>03V2</v>
          </cell>
          <cell r="C1499">
            <v>2.9000000000000001E-2</v>
          </cell>
          <cell r="D1499" t="str">
            <v>PensionAccounting</v>
          </cell>
          <cell r="E1499" t="str">
            <v>NE (New Entrant)</v>
          </cell>
          <cell r="F1499">
            <v>2019</v>
          </cell>
          <cell r="G1499" t="str">
            <v>CEG Qualified Plan</v>
          </cell>
          <cell r="H1499">
            <v>7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R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</row>
        <row r="1500">
          <cell r="A1500" t="str">
            <v>03V22019X</v>
          </cell>
          <cell r="B1500" t="str">
            <v>03V2</v>
          </cell>
          <cell r="C1500">
            <v>2.9000000000000001E-2</v>
          </cell>
          <cell r="D1500" t="str">
            <v>PensionAccounting</v>
          </cell>
          <cell r="E1500" t="str">
            <v>CP - Emerging Inactive</v>
          </cell>
          <cell r="F1500">
            <v>2019</v>
          </cell>
          <cell r="G1500" t="str">
            <v>CEG Qualified Plan</v>
          </cell>
          <cell r="H1500">
            <v>7</v>
          </cell>
          <cell r="P1500">
            <v>60277</v>
          </cell>
          <cell r="Q1500">
            <v>0</v>
          </cell>
          <cell r="S1500">
            <v>2506</v>
          </cell>
          <cell r="T1500">
            <v>2506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.01</v>
          </cell>
          <cell r="AP1500">
            <v>58.89</v>
          </cell>
          <cell r="AQ1500">
            <v>0</v>
          </cell>
          <cell r="AR1500">
            <v>18.677</v>
          </cell>
          <cell r="AS1500">
            <v>0.2</v>
          </cell>
          <cell r="AT1500">
            <v>55</v>
          </cell>
          <cell r="AU1500">
            <v>0</v>
          </cell>
          <cell r="AV1500">
            <v>27.800999999999998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</row>
        <row r="1501">
          <cell r="A1501" t="str">
            <v>03V22019X</v>
          </cell>
          <cell r="B1501" t="str">
            <v>03V2</v>
          </cell>
          <cell r="C1501">
            <v>2.9000000000000001E-2</v>
          </cell>
          <cell r="D1501" t="str">
            <v>PensionAccounting</v>
          </cell>
          <cell r="E1501" t="str">
            <v>NE - Emerging Inactive</v>
          </cell>
          <cell r="F1501">
            <v>2019</v>
          </cell>
          <cell r="G1501" t="str">
            <v>CEG Qualified Plan</v>
          </cell>
          <cell r="H1501">
            <v>7</v>
          </cell>
          <cell r="P1501">
            <v>0</v>
          </cell>
          <cell r="Q1501">
            <v>0</v>
          </cell>
          <cell r="S1501">
            <v>0</v>
          </cell>
          <cell r="T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</row>
        <row r="1502">
          <cell r="A1502" t="str">
            <v>03V22019007</v>
          </cell>
          <cell r="B1502" t="str">
            <v>03V2</v>
          </cell>
          <cell r="C1502">
            <v>2.9000000000000001E-2</v>
          </cell>
          <cell r="D1502" t="str">
            <v>PensionAccounting</v>
          </cell>
          <cell r="E1502" t="str">
            <v>ALL</v>
          </cell>
          <cell r="F1502">
            <v>2019</v>
          </cell>
          <cell r="G1502" t="str">
            <v>CEG Qualified Plan</v>
          </cell>
          <cell r="H1502">
            <v>7</v>
          </cell>
          <cell r="I1502">
            <v>194747</v>
          </cell>
          <cell r="J1502">
            <v>142670</v>
          </cell>
          <cell r="K1502">
            <v>6782</v>
          </cell>
          <cell r="L1502">
            <v>114225</v>
          </cell>
          <cell r="M1502">
            <v>13446</v>
          </cell>
          <cell r="N1502">
            <v>115834</v>
          </cell>
          <cell r="O1502">
            <v>13425</v>
          </cell>
          <cell r="P1502">
            <v>60277</v>
          </cell>
          <cell r="Q1502">
            <v>0</v>
          </cell>
          <cell r="R1502">
            <v>11743</v>
          </cell>
          <cell r="S1502">
            <v>2506</v>
          </cell>
          <cell r="T1502">
            <v>14249</v>
          </cell>
          <cell r="U1502">
            <v>2.02</v>
          </cell>
          <cell r="V1502">
            <v>574988</v>
          </cell>
          <cell r="W1502">
            <v>3217642</v>
          </cell>
          <cell r="X1502">
            <v>101400</v>
          </cell>
          <cell r="Y1502">
            <v>297099</v>
          </cell>
          <cell r="Z1502">
            <v>2.02</v>
          </cell>
          <cell r="AA1502">
            <v>0</v>
          </cell>
          <cell r="AB1502">
            <v>57.95</v>
          </cell>
          <cell r="AC1502">
            <v>28.52</v>
          </cell>
          <cell r="AD1502">
            <v>28.55</v>
          </cell>
          <cell r="AE1502">
            <v>28.52</v>
          </cell>
          <cell r="AF1502">
            <v>28.52</v>
          </cell>
          <cell r="AG1502">
            <v>28.52</v>
          </cell>
          <cell r="AH1502">
            <v>10.06</v>
          </cell>
          <cell r="AI1502">
            <v>2.02</v>
          </cell>
          <cell r="AJ1502">
            <v>4.97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.01</v>
          </cell>
          <cell r="AP1502">
            <v>58.89</v>
          </cell>
          <cell r="AQ1502">
            <v>0</v>
          </cell>
          <cell r="AR1502">
            <v>18.677</v>
          </cell>
          <cell r="AS1502">
            <v>0.2</v>
          </cell>
          <cell r="AT1502">
            <v>55</v>
          </cell>
          <cell r="AU1502">
            <v>0</v>
          </cell>
          <cell r="AV1502">
            <v>27.800999999999998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</row>
        <row r="1503">
          <cell r="A1503" t="str">
            <v>03V22019X</v>
          </cell>
          <cell r="B1503" t="str">
            <v>03V2</v>
          </cell>
          <cell r="C1503">
            <v>2.9000000000000001E-2</v>
          </cell>
          <cell r="D1503" t="str">
            <v>PensionAccounting</v>
          </cell>
          <cell r="E1503" t="str">
            <v>CP (Current Participant)</v>
          </cell>
          <cell r="F1503">
            <v>2019</v>
          </cell>
          <cell r="G1503" t="str">
            <v>CEG Qualified Plan</v>
          </cell>
          <cell r="H1503">
            <v>9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1.31</v>
          </cell>
          <cell r="V1503">
            <v>312078</v>
          </cell>
          <cell r="W1503">
            <v>2427227</v>
          </cell>
          <cell r="X1503">
            <v>0</v>
          </cell>
          <cell r="Y1503">
            <v>0</v>
          </cell>
          <cell r="Z1503">
            <v>1.31</v>
          </cell>
          <cell r="AA1503">
            <v>0</v>
          </cell>
          <cell r="AB1503">
            <v>53.15</v>
          </cell>
          <cell r="AC1503">
            <v>11.91</v>
          </cell>
          <cell r="AD1503">
            <v>19.62</v>
          </cell>
          <cell r="AE1503">
            <v>11.91</v>
          </cell>
          <cell r="AF1503">
            <v>19.57</v>
          </cell>
          <cell r="AG1503">
            <v>11.91</v>
          </cell>
          <cell r="AH1503">
            <v>10.19</v>
          </cell>
          <cell r="AI1503">
            <v>1.31</v>
          </cell>
          <cell r="AJ1503">
            <v>7.78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</row>
        <row r="1504">
          <cell r="A1504" t="str">
            <v>03V22019X</v>
          </cell>
          <cell r="B1504" t="str">
            <v>03V2</v>
          </cell>
          <cell r="C1504">
            <v>2.9000000000000001E-2</v>
          </cell>
          <cell r="D1504" t="str">
            <v>PensionAccounting</v>
          </cell>
          <cell r="E1504" t="str">
            <v>NE (New Entrant)</v>
          </cell>
          <cell r="F1504">
            <v>2019</v>
          </cell>
          <cell r="G1504" t="str">
            <v>CEG Qualified Plan</v>
          </cell>
          <cell r="H1504">
            <v>9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R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</row>
        <row r="1505">
          <cell r="A1505" t="str">
            <v>03V22019X</v>
          </cell>
          <cell r="B1505" t="str">
            <v>03V2</v>
          </cell>
          <cell r="C1505">
            <v>2.9000000000000001E-2</v>
          </cell>
          <cell r="D1505" t="str">
            <v>PensionAccounting</v>
          </cell>
          <cell r="E1505" t="str">
            <v>CP - Emerging Inactive</v>
          </cell>
          <cell r="F1505">
            <v>2019</v>
          </cell>
          <cell r="G1505" t="str">
            <v>CEG Qualified Plan</v>
          </cell>
          <cell r="H1505">
            <v>9</v>
          </cell>
          <cell r="P1505">
            <v>0</v>
          </cell>
          <cell r="Q1505">
            <v>0</v>
          </cell>
          <cell r="S1505">
            <v>0</v>
          </cell>
          <cell r="T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54.993000000000002</v>
          </cell>
          <cell r="AQ1505">
            <v>0</v>
          </cell>
          <cell r="AR1505">
            <v>18.859000000000002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</row>
        <row r="1506">
          <cell r="A1506" t="str">
            <v>03V22019X</v>
          </cell>
          <cell r="B1506" t="str">
            <v>03V2</v>
          </cell>
          <cell r="C1506">
            <v>2.9000000000000001E-2</v>
          </cell>
          <cell r="D1506" t="str">
            <v>PensionAccounting</v>
          </cell>
          <cell r="E1506" t="str">
            <v>NE - Emerging Inactive</v>
          </cell>
          <cell r="F1506">
            <v>2019</v>
          </cell>
          <cell r="G1506" t="str">
            <v>CEG Qualified Plan</v>
          </cell>
          <cell r="H1506">
            <v>9</v>
          </cell>
          <cell r="P1506">
            <v>0</v>
          </cell>
          <cell r="Q1506">
            <v>0</v>
          </cell>
          <cell r="S1506">
            <v>0</v>
          </cell>
          <cell r="T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</row>
        <row r="1507">
          <cell r="A1507" t="str">
            <v>03V22019009</v>
          </cell>
          <cell r="B1507" t="str">
            <v>03V2</v>
          </cell>
          <cell r="C1507">
            <v>2.9000000000000001E-2</v>
          </cell>
          <cell r="D1507" t="str">
            <v>PensionAccounting</v>
          </cell>
          <cell r="E1507" t="str">
            <v>ALL</v>
          </cell>
          <cell r="F1507">
            <v>2019</v>
          </cell>
          <cell r="G1507" t="str">
            <v>CEG Qualified Plan</v>
          </cell>
          <cell r="H1507">
            <v>9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1.31</v>
          </cell>
          <cell r="V1507">
            <v>312078</v>
          </cell>
          <cell r="W1507">
            <v>2427227</v>
          </cell>
          <cell r="X1507">
            <v>0</v>
          </cell>
          <cell r="Y1507">
            <v>0</v>
          </cell>
          <cell r="Z1507">
            <v>1.31</v>
          </cell>
          <cell r="AA1507">
            <v>0</v>
          </cell>
          <cell r="AB1507">
            <v>53.15</v>
          </cell>
          <cell r="AC1507">
            <v>11.91</v>
          </cell>
          <cell r="AD1507">
            <v>19.62</v>
          </cell>
          <cell r="AE1507">
            <v>11.91</v>
          </cell>
          <cell r="AF1507">
            <v>19.57</v>
          </cell>
          <cell r="AG1507">
            <v>11.91</v>
          </cell>
          <cell r="AH1507">
            <v>10.19</v>
          </cell>
          <cell r="AI1507">
            <v>1.31</v>
          </cell>
          <cell r="AJ1507">
            <v>7.78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54.993000000000002</v>
          </cell>
          <cell r="AQ1507">
            <v>0</v>
          </cell>
          <cell r="AR1507">
            <v>18.859000000000002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</row>
        <row r="1508">
          <cell r="A1508" t="str">
            <v>03V22019X</v>
          </cell>
          <cell r="B1508" t="str">
            <v>03V2</v>
          </cell>
          <cell r="C1508">
            <v>2.9000000000000001E-2</v>
          </cell>
          <cell r="D1508" t="str">
            <v>PensionAccounting</v>
          </cell>
          <cell r="E1508" t="str">
            <v>CP (Current Participant)</v>
          </cell>
          <cell r="F1508">
            <v>2019</v>
          </cell>
          <cell r="G1508" t="str">
            <v>CEG Qualified Plan</v>
          </cell>
          <cell r="H1508">
            <v>14</v>
          </cell>
          <cell r="I1508">
            <v>7692524</v>
          </cell>
          <cell r="J1508">
            <v>4247577</v>
          </cell>
          <cell r="K1508">
            <v>426427</v>
          </cell>
          <cell r="L1508">
            <v>3725577</v>
          </cell>
          <cell r="M1508">
            <v>462040</v>
          </cell>
          <cell r="N1508">
            <v>3807918</v>
          </cell>
          <cell r="O1508">
            <v>458653</v>
          </cell>
          <cell r="P1508">
            <v>0</v>
          </cell>
          <cell r="Q1508">
            <v>0</v>
          </cell>
          <cell r="R1508">
            <v>119634</v>
          </cell>
          <cell r="S1508">
            <v>0</v>
          </cell>
          <cell r="T1508">
            <v>119634</v>
          </cell>
          <cell r="U1508">
            <v>86.62</v>
          </cell>
          <cell r="V1508">
            <v>21744164</v>
          </cell>
          <cell r="W1508">
            <v>304223639</v>
          </cell>
          <cell r="X1508">
            <v>3460490</v>
          </cell>
          <cell r="Y1508">
            <v>14684132</v>
          </cell>
          <cell r="Z1508">
            <v>86.62</v>
          </cell>
          <cell r="AA1508">
            <v>0</v>
          </cell>
          <cell r="AB1508">
            <v>49.16</v>
          </cell>
          <cell r="AC1508">
            <v>10.44</v>
          </cell>
          <cell r="AD1508">
            <v>14.38</v>
          </cell>
          <cell r="AE1508">
            <v>10.44</v>
          </cell>
          <cell r="AF1508">
            <v>14.34</v>
          </cell>
          <cell r="AG1508">
            <v>10.44</v>
          </cell>
          <cell r="AH1508">
            <v>935.89</v>
          </cell>
          <cell r="AI1508">
            <v>85.91</v>
          </cell>
          <cell r="AJ1508">
            <v>10.89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</row>
        <row r="1509">
          <cell r="A1509" t="str">
            <v>03V22019X</v>
          </cell>
          <cell r="B1509" t="str">
            <v>03V2</v>
          </cell>
          <cell r="C1509">
            <v>2.9000000000000001E-2</v>
          </cell>
          <cell r="D1509" t="str">
            <v>PensionAccounting</v>
          </cell>
          <cell r="E1509" t="str">
            <v>NE (New Entrant)</v>
          </cell>
          <cell r="F1509">
            <v>2019</v>
          </cell>
          <cell r="G1509" t="str">
            <v>CEG Qualified Plan</v>
          </cell>
          <cell r="H1509">
            <v>14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R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</row>
        <row r="1510">
          <cell r="A1510" t="str">
            <v>03V22019X</v>
          </cell>
          <cell r="B1510" t="str">
            <v>03V2</v>
          </cell>
          <cell r="C1510">
            <v>2.9000000000000001E-2</v>
          </cell>
          <cell r="D1510" t="str">
            <v>PensionAccounting</v>
          </cell>
          <cell r="E1510" t="str">
            <v>CP - Emerging Inactive</v>
          </cell>
          <cell r="F1510">
            <v>2019</v>
          </cell>
          <cell r="G1510" t="str">
            <v>CEG Qualified Plan</v>
          </cell>
          <cell r="H1510">
            <v>14</v>
          </cell>
          <cell r="P1510">
            <v>161086</v>
          </cell>
          <cell r="Q1510">
            <v>1521</v>
          </cell>
          <cell r="S1510">
            <v>5795</v>
          </cell>
          <cell r="T1510">
            <v>5795</v>
          </cell>
          <cell r="AK1510">
            <v>1.32</v>
          </cell>
          <cell r="AL1510">
            <v>61</v>
          </cell>
          <cell r="AM1510">
            <v>0</v>
          </cell>
          <cell r="AN1510">
            <v>24.09</v>
          </cell>
          <cell r="AO1510">
            <v>0.17</v>
          </cell>
          <cell r="AP1510">
            <v>54.277999999999999</v>
          </cell>
          <cell r="AQ1510">
            <v>0</v>
          </cell>
          <cell r="AR1510">
            <v>20.045000000000002</v>
          </cell>
          <cell r="AS1510">
            <v>2.29</v>
          </cell>
          <cell r="AT1510">
            <v>42.66</v>
          </cell>
          <cell r="AU1510">
            <v>0</v>
          </cell>
          <cell r="AV1510">
            <v>40.186</v>
          </cell>
          <cell r="AW1510">
            <v>0.02</v>
          </cell>
          <cell r="AX1510">
            <v>59.738999999999997</v>
          </cell>
          <cell r="AY1510">
            <v>0</v>
          </cell>
          <cell r="AZ1510">
            <v>22.323</v>
          </cell>
        </row>
        <row r="1511">
          <cell r="A1511" t="str">
            <v>03V22019X</v>
          </cell>
          <cell r="B1511" t="str">
            <v>03V2</v>
          </cell>
          <cell r="C1511">
            <v>2.9000000000000001E-2</v>
          </cell>
          <cell r="D1511" t="str">
            <v>PensionAccounting</v>
          </cell>
          <cell r="E1511" t="str">
            <v>NE - Emerging Inactive</v>
          </cell>
          <cell r="F1511">
            <v>2019</v>
          </cell>
          <cell r="G1511" t="str">
            <v>CEG Qualified Plan</v>
          </cell>
          <cell r="H1511">
            <v>14</v>
          </cell>
          <cell r="P1511">
            <v>0</v>
          </cell>
          <cell r="Q1511">
            <v>0</v>
          </cell>
          <cell r="S1511">
            <v>0</v>
          </cell>
          <cell r="T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</row>
        <row r="1512">
          <cell r="A1512" t="str">
            <v>03V22019014</v>
          </cell>
          <cell r="B1512" t="str">
            <v>03V2</v>
          </cell>
          <cell r="C1512">
            <v>2.9000000000000001E-2</v>
          </cell>
          <cell r="D1512" t="str">
            <v>PensionAccounting</v>
          </cell>
          <cell r="E1512" t="str">
            <v>ALL</v>
          </cell>
          <cell r="F1512">
            <v>2019</v>
          </cell>
          <cell r="G1512" t="str">
            <v>CEG Qualified Plan</v>
          </cell>
          <cell r="H1512">
            <v>14</v>
          </cell>
          <cell r="I1512">
            <v>7692524</v>
          </cell>
          <cell r="J1512">
            <v>4247577</v>
          </cell>
          <cell r="K1512">
            <v>426427</v>
          </cell>
          <cell r="L1512">
            <v>3725577</v>
          </cell>
          <cell r="M1512">
            <v>462040</v>
          </cell>
          <cell r="N1512">
            <v>3807918</v>
          </cell>
          <cell r="O1512">
            <v>458653</v>
          </cell>
          <cell r="P1512">
            <v>161086</v>
          </cell>
          <cell r="Q1512">
            <v>1521</v>
          </cell>
          <cell r="R1512">
            <v>119634</v>
          </cell>
          <cell r="S1512">
            <v>5795</v>
          </cell>
          <cell r="T1512">
            <v>125429</v>
          </cell>
          <cell r="U1512">
            <v>86.62</v>
          </cell>
          <cell r="V1512">
            <v>21744164</v>
          </cell>
          <cell r="W1512">
            <v>304223639</v>
          </cell>
          <cell r="X1512">
            <v>3460490</v>
          </cell>
          <cell r="Y1512">
            <v>14684132</v>
          </cell>
          <cell r="Z1512">
            <v>86.62</v>
          </cell>
          <cell r="AA1512">
            <v>0</v>
          </cell>
          <cell r="AB1512">
            <v>49.16</v>
          </cell>
          <cell r="AC1512">
            <v>10.44</v>
          </cell>
          <cell r="AD1512">
            <v>14.38</v>
          </cell>
          <cell r="AE1512">
            <v>10.44</v>
          </cell>
          <cell r="AF1512">
            <v>14.34</v>
          </cell>
          <cell r="AG1512">
            <v>10.44</v>
          </cell>
          <cell r="AH1512">
            <v>935.89</v>
          </cell>
          <cell r="AI1512">
            <v>85.91</v>
          </cell>
          <cell r="AJ1512">
            <v>10.89</v>
          </cell>
          <cell r="AK1512">
            <v>1.32</v>
          </cell>
          <cell r="AL1512">
            <v>61</v>
          </cell>
          <cell r="AM1512">
            <v>0</v>
          </cell>
          <cell r="AN1512">
            <v>24.09</v>
          </cell>
          <cell r="AO1512">
            <v>0.17</v>
          </cell>
          <cell r="AP1512">
            <v>54.277999999999999</v>
          </cell>
          <cell r="AQ1512">
            <v>0</v>
          </cell>
          <cell r="AR1512">
            <v>20.045000000000002</v>
          </cell>
          <cell r="AS1512">
            <v>2.29</v>
          </cell>
          <cell r="AT1512">
            <v>42.66</v>
          </cell>
          <cell r="AU1512">
            <v>0</v>
          </cell>
          <cell r="AV1512">
            <v>40.186</v>
          </cell>
          <cell r="AW1512">
            <v>0.02</v>
          </cell>
          <cell r="AX1512">
            <v>59.738999999999997</v>
          </cell>
          <cell r="AY1512">
            <v>0</v>
          </cell>
          <cell r="AZ1512">
            <v>22.323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</row>
        <row r="1513">
          <cell r="A1513" t="str">
            <v>03V22019X</v>
          </cell>
          <cell r="B1513" t="str">
            <v>03V2</v>
          </cell>
          <cell r="C1513">
            <v>2.9000000000000001E-2</v>
          </cell>
          <cell r="D1513" t="str">
            <v>PensionAccounting</v>
          </cell>
          <cell r="E1513" t="str">
            <v>CP (Current Participant)</v>
          </cell>
          <cell r="F1513">
            <v>2019</v>
          </cell>
          <cell r="G1513" t="str">
            <v>CEG Qualified Plan</v>
          </cell>
          <cell r="H1513">
            <v>15</v>
          </cell>
          <cell r="I1513">
            <v>1025140</v>
          </cell>
          <cell r="J1513">
            <v>533832</v>
          </cell>
          <cell r="K1513">
            <v>72337</v>
          </cell>
          <cell r="L1513">
            <v>478949</v>
          </cell>
          <cell r="M1513">
            <v>73412</v>
          </cell>
          <cell r="N1513">
            <v>493248</v>
          </cell>
          <cell r="O1513">
            <v>72339</v>
          </cell>
          <cell r="P1513">
            <v>0</v>
          </cell>
          <cell r="Q1513">
            <v>0</v>
          </cell>
          <cell r="R1513">
            <v>41588</v>
          </cell>
          <cell r="S1513">
            <v>0</v>
          </cell>
          <cell r="T1513">
            <v>41588</v>
          </cell>
          <cell r="U1513">
            <v>16.38</v>
          </cell>
          <cell r="V1513">
            <v>4349896</v>
          </cell>
          <cell r="W1513">
            <v>45735226</v>
          </cell>
          <cell r="X1513">
            <v>463335</v>
          </cell>
          <cell r="Y1513">
            <v>1893369</v>
          </cell>
          <cell r="Z1513">
            <v>16.38</v>
          </cell>
          <cell r="AA1513">
            <v>0</v>
          </cell>
          <cell r="AB1513">
            <v>51.7</v>
          </cell>
          <cell r="AC1513">
            <v>8.02</v>
          </cell>
          <cell r="AD1513">
            <v>15.82</v>
          </cell>
          <cell r="AE1513">
            <v>8.02</v>
          </cell>
          <cell r="AF1513">
            <v>15.78</v>
          </cell>
          <cell r="AG1513">
            <v>8.02</v>
          </cell>
          <cell r="AH1513">
            <v>150.72999999999999</v>
          </cell>
          <cell r="AI1513">
            <v>16.39</v>
          </cell>
          <cell r="AJ1513">
            <v>9.19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</row>
        <row r="1514">
          <cell r="A1514" t="str">
            <v>03V22019X</v>
          </cell>
          <cell r="B1514" t="str">
            <v>03V2</v>
          </cell>
          <cell r="C1514">
            <v>2.9000000000000001E-2</v>
          </cell>
          <cell r="D1514" t="str">
            <v>PensionAccounting</v>
          </cell>
          <cell r="E1514" t="str">
            <v>NE (New Entrant)</v>
          </cell>
          <cell r="F1514">
            <v>2019</v>
          </cell>
          <cell r="G1514" t="str">
            <v>CEG Qualified Plan</v>
          </cell>
          <cell r="H1514">
            <v>15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R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</row>
        <row r="1515">
          <cell r="A1515" t="str">
            <v>03V22019X</v>
          </cell>
          <cell r="B1515" t="str">
            <v>03V2</v>
          </cell>
          <cell r="C1515">
            <v>2.9000000000000001E-2</v>
          </cell>
          <cell r="D1515" t="str">
            <v>PensionAccounting</v>
          </cell>
          <cell r="E1515" t="str">
            <v>CP - Emerging Inactive</v>
          </cell>
          <cell r="F1515">
            <v>2019</v>
          </cell>
          <cell r="G1515" t="str">
            <v>CEG Qualified Plan</v>
          </cell>
          <cell r="H1515">
            <v>15</v>
          </cell>
          <cell r="P1515">
            <v>8545</v>
          </cell>
          <cell r="Q1515">
            <v>0</v>
          </cell>
          <cell r="S1515">
            <v>391</v>
          </cell>
          <cell r="T1515">
            <v>391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.03</v>
          </cell>
          <cell r="AP1515">
            <v>55.594999999999999</v>
          </cell>
          <cell r="AQ1515">
            <v>0</v>
          </cell>
          <cell r="AR1515">
            <v>19.059000000000001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</row>
        <row r="1516">
          <cell r="A1516" t="str">
            <v>03V22019X</v>
          </cell>
          <cell r="B1516" t="str">
            <v>03V2</v>
          </cell>
          <cell r="C1516">
            <v>2.9000000000000001E-2</v>
          </cell>
          <cell r="D1516" t="str">
            <v>PensionAccounting</v>
          </cell>
          <cell r="E1516" t="str">
            <v>NE - Emerging Inactive</v>
          </cell>
          <cell r="F1516">
            <v>2019</v>
          </cell>
          <cell r="G1516" t="str">
            <v>CEG Qualified Plan</v>
          </cell>
          <cell r="H1516">
            <v>15</v>
          </cell>
          <cell r="P1516">
            <v>0</v>
          </cell>
          <cell r="Q1516">
            <v>0</v>
          </cell>
          <cell r="S1516">
            <v>0</v>
          </cell>
          <cell r="T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</row>
        <row r="1517">
          <cell r="A1517" t="str">
            <v>03V22019015</v>
          </cell>
          <cell r="B1517" t="str">
            <v>03V2</v>
          </cell>
          <cell r="C1517">
            <v>2.9000000000000001E-2</v>
          </cell>
          <cell r="D1517" t="str">
            <v>PensionAccounting</v>
          </cell>
          <cell r="E1517" t="str">
            <v>ALL</v>
          </cell>
          <cell r="F1517">
            <v>2019</v>
          </cell>
          <cell r="G1517" t="str">
            <v>CEG Qualified Plan</v>
          </cell>
          <cell r="H1517">
            <v>15</v>
          </cell>
          <cell r="I1517">
            <v>1025140</v>
          </cell>
          <cell r="J1517">
            <v>533832</v>
          </cell>
          <cell r="K1517">
            <v>72337</v>
          </cell>
          <cell r="L1517">
            <v>478949</v>
          </cell>
          <cell r="M1517">
            <v>73412</v>
          </cell>
          <cell r="N1517">
            <v>493248</v>
          </cell>
          <cell r="O1517">
            <v>72339</v>
          </cell>
          <cell r="P1517">
            <v>8545</v>
          </cell>
          <cell r="Q1517">
            <v>0</v>
          </cell>
          <cell r="R1517">
            <v>41588</v>
          </cell>
          <cell r="S1517">
            <v>391</v>
          </cell>
          <cell r="T1517">
            <v>41979</v>
          </cell>
          <cell r="U1517">
            <v>16.38</v>
          </cell>
          <cell r="V1517">
            <v>4349896</v>
          </cell>
          <cell r="W1517">
            <v>45735226</v>
          </cell>
          <cell r="X1517">
            <v>463335</v>
          </cell>
          <cell r="Y1517">
            <v>1893369</v>
          </cell>
          <cell r="Z1517">
            <v>16.38</v>
          </cell>
          <cell r="AA1517">
            <v>0</v>
          </cell>
          <cell r="AB1517">
            <v>51.7</v>
          </cell>
          <cell r="AC1517">
            <v>8.02</v>
          </cell>
          <cell r="AD1517">
            <v>15.82</v>
          </cell>
          <cell r="AE1517">
            <v>8.02</v>
          </cell>
          <cell r="AF1517">
            <v>15.78</v>
          </cell>
          <cell r="AG1517">
            <v>8.02</v>
          </cell>
          <cell r="AH1517">
            <v>150.72999999999999</v>
          </cell>
          <cell r="AI1517">
            <v>16.39</v>
          </cell>
          <cell r="AJ1517">
            <v>9.19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.03</v>
          </cell>
          <cell r="AP1517">
            <v>55.594999999999999</v>
          </cell>
          <cell r="AQ1517">
            <v>0</v>
          </cell>
          <cell r="AR1517">
            <v>19.059000000000001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</row>
        <row r="1518">
          <cell r="A1518" t="str">
            <v>03V22019X</v>
          </cell>
          <cell r="B1518" t="str">
            <v>03V2</v>
          </cell>
          <cell r="C1518">
            <v>2.9000000000000001E-2</v>
          </cell>
          <cell r="D1518" t="str">
            <v>PensionAccounting</v>
          </cell>
          <cell r="E1518" t="str">
            <v>CP (Current Participant)</v>
          </cell>
          <cell r="F1518">
            <v>2019</v>
          </cell>
          <cell r="G1518" t="str">
            <v>CEG Qualified Plan</v>
          </cell>
          <cell r="H1518" t="str">
            <v>ALL</v>
          </cell>
          <cell r="I1518">
            <v>33943959</v>
          </cell>
          <cell r="J1518">
            <v>21108405</v>
          </cell>
          <cell r="K1518">
            <v>1563472</v>
          </cell>
          <cell r="L1518">
            <v>17837863</v>
          </cell>
          <cell r="M1518">
            <v>1826420</v>
          </cell>
          <cell r="N1518">
            <v>18161345</v>
          </cell>
          <cell r="O1518">
            <v>1818142</v>
          </cell>
          <cell r="P1518">
            <v>0</v>
          </cell>
          <cell r="Q1518">
            <v>0</v>
          </cell>
          <cell r="R1518">
            <v>647240</v>
          </cell>
          <cell r="S1518">
            <v>0</v>
          </cell>
          <cell r="T1518">
            <v>647240</v>
          </cell>
          <cell r="U1518">
            <v>300.33</v>
          </cell>
          <cell r="V1518">
            <v>73028006</v>
          </cell>
          <cell r="W1518">
            <v>966694225</v>
          </cell>
          <cell r="X1518">
            <v>16157091</v>
          </cell>
          <cell r="Y1518">
            <v>69627960</v>
          </cell>
          <cell r="Z1518">
            <v>300.33</v>
          </cell>
          <cell r="AA1518">
            <v>0</v>
          </cell>
          <cell r="AB1518">
            <v>47.23</v>
          </cell>
          <cell r="AC1518">
            <v>13.47</v>
          </cell>
          <cell r="AD1518">
            <v>15.69</v>
          </cell>
          <cell r="AE1518">
            <v>13.47</v>
          </cell>
          <cell r="AF1518">
            <v>15.66</v>
          </cell>
          <cell r="AG1518">
            <v>13.47</v>
          </cell>
          <cell r="AH1518">
            <v>3101.14</v>
          </cell>
          <cell r="AI1518">
            <v>299.27999999999997</v>
          </cell>
          <cell r="AJ1518">
            <v>10.36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</row>
        <row r="1519">
          <cell r="A1519" t="str">
            <v>03V22019X</v>
          </cell>
          <cell r="B1519" t="str">
            <v>03V2</v>
          </cell>
          <cell r="C1519">
            <v>2.9000000000000001E-2</v>
          </cell>
          <cell r="D1519" t="str">
            <v>PensionAccounting</v>
          </cell>
          <cell r="E1519" t="str">
            <v>NE (New Entrant)</v>
          </cell>
          <cell r="F1519">
            <v>2019</v>
          </cell>
          <cell r="G1519" t="str">
            <v>CEG Qualified Plan</v>
          </cell>
          <cell r="H1519" t="str">
            <v>ALL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</row>
        <row r="1520">
          <cell r="A1520" t="str">
            <v>03V22019X</v>
          </cell>
          <cell r="B1520" t="str">
            <v>03V2</v>
          </cell>
          <cell r="C1520">
            <v>2.9000000000000001E-2</v>
          </cell>
          <cell r="D1520" t="str">
            <v>PensionAccounting</v>
          </cell>
          <cell r="E1520" t="str">
            <v>CP - Emerging Inactive</v>
          </cell>
          <cell r="F1520">
            <v>2019</v>
          </cell>
          <cell r="G1520" t="str">
            <v>CEG Qualified Plan</v>
          </cell>
          <cell r="H1520" t="str">
            <v>ALL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2078525</v>
          </cell>
          <cell r="Q1520">
            <v>274263</v>
          </cell>
          <cell r="R1520">
            <v>0</v>
          </cell>
          <cell r="S1520">
            <v>113493</v>
          </cell>
          <cell r="T1520">
            <v>113493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15.61</v>
          </cell>
          <cell r="AL1520">
            <v>63.706000000000003</v>
          </cell>
          <cell r="AM1520">
            <v>0</v>
          </cell>
          <cell r="AN1520">
            <v>20.873000000000001</v>
          </cell>
          <cell r="AO1520">
            <v>1</v>
          </cell>
          <cell r="AP1520">
            <v>56.607999999999997</v>
          </cell>
          <cell r="AQ1520">
            <v>0</v>
          </cell>
          <cell r="AR1520">
            <v>19.149999999999999</v>
          </cell>
          <cell r="AS1520">
            <v>28.12</v>
          </cell>
          <cell r="AT1520">
            <v>46.734999999999999</v>
          </cell>
          <cell r="AU1520">
            <v>0</v>
          </cell>
          <cell r="AV1520">
            <v>35.768999999999998</v>
          </cell>
          <cell r="AW1520">
            <v>0.22</v>
          </cell>
          <cell r="AX1520">
            <v>57.137999999999998</v>
          </cell>
          <cell r="AY1520">
            <v>0</v>
          </cell>
          <cell r="AZ1520">
            <v>26.22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</row>
        <row r="1521">
          <cell r="A1521" t="str">
            <v>03V22019X</v>
          </cell>
          <cell r="B1521" t="str">
            <v>03V2</v>
          </cell>
          <cell r="C1521">
            <v>2.9000000000000001E-2</v>
          </cell>
          <cell r="D1521" t="str">
            <v>PensionAccounting</v>
          </cell>
          <cell r="E1521" t="str">
            <v>NE - Emerging Inactive</v>
          </cell>
          <cell r="F1521">
            <v>2019</v>
          </cell>
          <cell r="G1521" t="str">
            <v>CEG Qualified Plan</v>
          </cell>
          <cell r="H1521" t="str">
            <v>ALL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</row>
        <row r="1522">
          <cell r="A1522" t="str">
            <v>03V22019ALL</v>
          </cell>
          <cell r="B1522" t="str">
            <v>03V2</v>
          </cell>
          <cell r="C1522">
            <v>2.9000000000000001E-2</v>
          </cell>
          <cell r="D1522" t="str">
            <v>PensionAccounting</v>
          </cell>
          <cell r="E1522" t="str">
            <v>ALL</v>
          </cell>
          <cell r="F1522">
            <v>2019</v>
          </cell>
          <cell r="G1522" t="str">
            <v>CEG Qualified Plan</v>
          </cell>
          <cell r="H1522" t="str">
            <v>ALL</v>
          </cell>
          <cell r="I1522">
            <v>33943959</v>
          </cell>
          <cell r="J1522">
            <v>21108405</v>
          </cell>
          <cell r="K1522">
            <v>1563472</v>
          </cell>
          <cell r="L1522">
            <v>17837863</v>
          </cell>
          <cell r="M1522">
            <v>1826420</v>
          </cell>
          <cell r="N1522">
            <v>18161345</v>
          </cell>
          <cell r="O1522">
            <v>1818142</v>
          </cell>
          <cell r="P1522">
            <v>2078525</v>
          </cell>
          <cell r="Q1522">
            <v>274263</v>
          </cell>
          <cell r="R1522">
            <v>647240</v>
          </cell>
          <cell r="S1522">
            <v>113493</v>
          </cell>
          <cell r="T1522">
            <v>760733</v>
          </cell>
          <cell r="U1522">
            <v>300.33</v>
          </cell>
          <cell r="V1522">
            <v>73028006</v>
          </cell>
          <cell r="W1522">
            <v>966694225</v>
          </cell>
          <cell r="X1522">
            <v>16157091</v>
          </cell>
          <cell r="Y1522">
            <v>69627960</v>
          </cell>
          <cell r="Z1522">
            <v>300.33</v>
          </cell>
          <cell r="AA1522">
            <v>0</v>
          </cell>
          <cell r="AB1522">
            <v>47.23</v>
          </cell>
          <cell r="AC1522">
            <v>13.47</v>
          </cell>
          <cell r="AD1522">
            <v>15.69</v>
          </cell>
          <cell r="AE1522">
            <v>13.47</v>
          </cell>
          <cell r="AF1522">
            <v>15.66</v>
          </cell>
          <cell r="AG1522">
            <v>13.47</v>
          </cell>
          <cell r="AH1522">
            <v>3101.14</v>
          </cell>
          <cell r="AI1522">
            <v>299.27999999999997</v>
          </cell>
          <cell r="AJ1522">
            <v>10.36</v>
          </cell>
          <cell r="AK1522">
            <v>15.61</v>
          </cell>
          <cell r="AL1522">
            <v>63.706000000000003</v>
          </cell>
          <cell r="AM1522">
            <v>0</v>
          </cell>
          <cell r="AN1522">
            <v>20.873000000000001</v>
          </cell>
          <cell r="AO1522">
            <v>1</v>
          </cell>
          <cell r="AP1522">
            <v>56.607999999999997</v>
          </cell>
          <cell r="AQ1522">
            <v>0</v>
          </cell>
          <cell r="AR1522">
            <v>19.149999999999999</v>
          </cell>
          <cell r="AS1522">
            <v>28.12</v>
          </cell>
          <cell r="AT1522">
            <v>46.734999999999999</v>
          </cell>
          <cell r="AU1522">
            <v>0</v>
          </cell>
          <cell r="AV1522">
            <v>35.768999999999998</v>
          </cell>
          <cell r="AW1522">
            <v>0.22</v>
          </cell>
          <cell r="AX1522">
            <v>57.137999999999998</v>
          </cell>
          <cell r="AY1522">
            <v>0</v>
          </cell>
          <cell r="AZ1522">
            <v>26.22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</row>
        <row r="1523">
          <cell r="A1523" t="str">
            <v>03V22020X</v>
          </cell>
          <cell r="B1523" t="str">
            <v>03V2</v>
          </cell>
          <cell r="C1523">
            <v>2.9000000000000001E-2</v>
          </cell>
          <cell r="D1523" t="str">
            <v>PensionAccounting</v>
          </cell>
          <cell r="E1523" t="str">
            <v>CP (Current Participant)</v>
          </cell>
          <cell r="F1523">
            <v>2020</v>
          </cell>
          <cell r="G1523" t="str">
            <v>CEG Qualified Plan</v>
          </cell>
          <cell r="H1523">
            <v>1</v>
          </cell>
          <cell r="I1523">
            <v>1558332</v>
          </cell>
          <cell r="J1523">
            <v>1143786</v>
          </cell>
          <cell r="K1523">
            <v>40056</v>
          </cell>
          <cell r="L1523">
            <v>773110</v>
          </cell>
          <cell r="M1523">
            <v>70846</v>
          </cell>
          <cell r="N1523">
            <v>787011</v>
          </cell>
          <cell r="O1523">
            <v>77014</v>
          </cell>
          <cell r="P1523">
            <v>0</v>
          </cell>
          <cell r="Q1523">
            <v>0</v>
          </cell>
          <cell r="R1523">
            <v>27196</v>
          </cell>
          <cell r="S1523">
            <v>0</v>
          </cell>
          <cell r="T1523">
            <v>27196</v>
          </cell>
          <cell r="U1523">
            <v>37.74</v>
          </cell>
          <cell r="V1523">
            <v>6770294</v>
          </cell>
          <cell r="W1523">
            <v>94767613</v>
          </cell>
          <cell r="X1523">
            <v>730016</v>
          </cell>
          <cell r="Y1523">
            <v>3005679</v>
          </cell>
          <cell r="Z1523">
            <v>37.74</v>
          </cell>
          <cell r="AA1523">
            <v>0</v>
          </cell>
          <cell r="AB1523">
            <v>38.69</v>
          </cell>
          <cell r="AC1523">
            <v>16.64</v>
          </cell>
          <cell r="AD1523">
            <v>16.989999999999998</v>
          </cell>
          <cell r="AE1523">
            <v>16.64</v>
          </cell>
          <cell r="AF1523">
            <v>16.940000000000001</v>
          </cell>
          <cell r="AG1523">
            <v>16.64</v>
          </cell>
          <cell r="AH1523">
            <v>526.88</v>
          </cell>
          <cell r="AI1523">
            <v>37.71</v>
          </cell>
          <cell r="AJ1523">
            <v>13.97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</row>
        <row r="1524">
          <cell r="A1524" t="str">
            <v>03V22020X</v>
          </cell>
          <cell r="B1524" t="str">
            <v>03V2</v>
          </cell>
          <cell r="C1524">
            <v>2.9000000000000001E-2</v>
          </cell>
          <cell r="D1524" t="str">
            <v>PensionAccounting</v>
          </cell>
          <cell r="E1524" t="str">
            <v>NE (New Entrant)</v>
          </cell>
          <cell r="F1524">
            <v>2020</v>
          </cell>
          <cell r="G1524" t="str">
            <v>CEG Qualified Plan</v>
          </cell>
          <cell r="H1524">
            <v>1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R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</row>
        <row r="1525">
          <cell r="A1525" t="str">
            <v>03V22020X</v>
          </cell>
          <cell r="B1525" t="str">
            <v>03V2</v>
          </cell>
          <cell r="C1525">
            <v>2.9000000000000001E-2</v>
          </cell>
          <cell r="D1525" t="str">
            <v>PensionAccounting</v>
          </cell>
          <cell r="E1525" t="str">
            <v>CP - Emerging Inactive</v>
          </cell>
          <cell r="F1525">
            <v>2020</v>
          </cell>
          <cell r="G1525" t="str">
            <v>CEG Qualified Plan</v>
          </cell>
          <cell r="H1525">
            <v>1</v>
          </cell>
          <cell r="P1525">
            <v>54775</v>
          </cell>
          <cell r="Q1525">
            <v>0</v>
          </cell>
          <cell r="S1525">
            <v>1521</v>
          </cell>
          <cell r="T1525">
            <v>1521</v>
          </cell>
          <cell r="AK1525">
            <v>0.31</v>
          </cell>
          <cell r="AL1525">
            <v>58.438000000000002</v>
          </cell>
          <cell r="AM1525">
            <v>0</v>
          </cell>
          <cell r="AN1525">
            <v>24.806999999999999</v>
          </cell>
          <cell r="AO1525">
            <v>0.1</v>
          </cell>
          <cell r="AP1525">
            <v>55.460999999999999</v>
          </cell>
          <cell r="AQ1525">
            <v>0</v>
          </cell>
          <cell r="AR1525">
            <v>18.920999999999999</v>
          </cell>
          <cell r="AS1525">
            <v>0.53</v>
          </cell>
          <cell r="AT1525">
            <v>41.957000000000001</v>
          </cell>
          <cell r="AU1525">
            <v>0</v>
          </cell>
          <cell r="AV1525">
            <v>40.154000000000003</v>
          </cell>
          <cell r="AW1525">
            <v>0.01</v>
          </cell>
          <cell r="AX1525">
            <v>51.02</v>
          </cell>
          <cell r="AY1525">
            <v>0</v>
          </cell>
          <cell r="AZ1525">
            <v>32.743000000000002</v>
          </cell>
        </row>
        <row r="1526">
          <cell r="A1526" t="str">
            <v>03V22020X</v>
          </cell>
          <cell r="B1526" t="str">
            <v>03V2</v>
          </cell>
          <cell r="C1526">
            <v>2.9000000000000001E-2</v>
          </cell>
          <cell r="D1526" t="str">
            <v>PensionAccounting</v>
          </cell>
          <cell r="E1526" t="str">
            <v>NE - Emerging Inactive</v>
          </cell>
          <cell r="F1526">
            <v>2020</v>
          </cell>
          <cell r="G1526" t="str">
            <v>CEG Qualified Plan</v>
          </cell>
          <cell r="H1526">
            <v>1</v>
          </cell>
          <cell r="P1526">
            <v>0</v>
          </cell>
          <cell r="Q1526">
            <v>0</v>
          </cell>
          <cell r="S1526">
            <v>0</v>
          </cell>
          <cell r="T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</row>
        <row r="1527">
          <cell r="A1527" t="str">
            <v>03V22020001</v>
          </cell>
          <cell r="B1527" t="str">
            <v>03V2</v>
          </cell>
          <cell r="C1527">
            <v>2.9000000000000001E-2</v>
          </cell>
          <cell r="D1527" t="str">
            <v>PensionAccounting</v>
          </cell>
          <cell r="E1527" t="str">
            <v>ALL</v>
          </cell>
          <cell r="F1527">
            <v>2020</v>
          </cell>
          <cell r="G1527" t="str">
            <v>CEG Qualified Plan</v>
          </cell>
          <cell r="H1527">
            <v>1</v>
          </cell>
          <cell r="I1527">
            <v>1558332</v>
          </cell>
          <cell r="J1527">
            <v>1143786</v>
          </cell>
          <cell r="K1527">
            <v>40056</v>
          </cell>
          <cell r="L1527">
            <v>773110</v>
          </cell>
          <cell r="M1527">
            <v>70846</v>
          </cell>
          <cell r="N1527">
            <v>787011</v>
          </cell>
          <cell r="O1527">
            <v>77014</v>
          </cell>
          <cell r="P1527">
            <v>54775</v>
          </cell>
          <cell r="Q1527">
            <v>0</v>
          </cell>
          <cell r="R1527">
            <v>27196</v>
          </cell>
          <cell r="S1527">
            <v>1521</v>
          </cell>
          <cell r="T1527">
            <v>28717</v>
          </cell>
          <cell r="U1527">
            <v>37.74</v>
          </cell>
          <cell r="V1527">
            <v>6770294</v>
          </cell>
          <cell r="W1527">
            <v>94767613</v>
          </cell>
          <cell r="X1527">
            <v>730016</v>
          </cell>
          <cell r="Y1527">
            <v>3005679</v>
          </cell>
          <cell r="Z1527">
            <v>37.74</v>
          </cell>
          <cell r="AA1527">
            <v>0</v>
          </cell>
          <cell r="AB1527">
            <v>38.69</v>
          </cell>
          <cell r="AC1527">
            <v>16.64</v>
          </cell>
          <cell r="AD1527">
            <v>16.989999999999998</v>
          </cell>
          <cell r="AE1527">
            <v>16.64</v>
          </cell>
          <cell r="AF1527">
            <v>16.940000000000001</v>
          </cell>
          <cell r="AG1527">
            <v>16.64</v>
          </cell>
          <cell r="AH1527">
            <v>526.88</v>
          </cell>
          <cell r="AI1527">
            <v>37.71</v>
          </cell>
          <cell r="AJ1527">
            <v>13.97</v>
          </cell>
          <cell r="AK1527">
            <v>0.31</v>
          </cell>
          <cell r="AL1527">
            <v>58.438000000000002</v>
          </cell>
          <cell r="AM1527">
            <v>0</v>
          </cell>
          <cell r="AN1527">
            <v>24.806999999999999</v>
          </cell>
          <cell r="AO1527">
            <v>0.1</v>
          </cell>
          <cell r="AP1527">
            <v>55.460999999999999</v>
          </cell>
          <cell r="AQ1527">
            <v>0</v>
          </cell>
          <cell r="AR1527">
            <v>18.920999999999999</v>
          </cell>
          <cell r="AS1527">
            <v>0.53</v>
          </cell>
          <cell r="AT1527">
            <v>41.957000000000001</v>
          </cell>
          <cell r="AU1527">
            <v>0</v>
          </cell>
          <cell r="AV1527">
            <v>40.154000000000003</v>
          </cell>
          <cell r="AW1527">
            <v>0.01</v>
          </cell>
          <cell r="AX1527">
            <v>51.02</v>
          </cell>
          <cell r="AY1527">
            <v>0</v>
          </cell>
          <cell r="AZ1527">
            <v>32.743000000000002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</row>
        <row r="1528">
          <cell r="A1528" t="str">
            <v>03V22020X</v>
          </cell>
          <cell r="B1528" t="str">
            <v>03V2</v>
          </cell>
          <cell r="C1528">
            <v>2.9000000000000001E-2</v>
          </cell>
          <cell r="D1528" t="str">
            <v>PensionAccounting</v>
          </cell>
          <cell r="E1528" t="str">
            <v>CP (Current Participant)</v>
          </cell>
          <cell r="F1528">
            <v>2020</v>
          </cell>
          <cell r="G1528" t="str">
            <v>CEG Qualified Plan</v>
          </cell>
          <cell r="H1528">
            <v>2</v>
          </cell>
          <cell r="I1528">
            <v>576290</v>
          </cell>
          <cell r="J1528">
            <v>526806</v>
          </cell>
          <cell r="K1528">
            <v>13490</v>
          </cell>
          <cell r="L1528">
            <v>339284</v>
          </cell>
          <cell r="M1528">
            <v>39720</v>
          </cell>
          <cell r="N1528">
            <v>331710</v>
          </cell>
          <cell r="O1528">
            <v>37334</v>
          </cell>
          <cell r="P1528">
            <v>0</v>
          </cell>
          <cell r="Q1528">
            <v>0</v>
          </cell>
          <cell r="R1528">
            <v>17177</v>
          </cell>
          <cell r="S1528">
            <v>0</v>
          </cell>
          <cell r="T1528">
            <v>17177</v>
          </cell>
          <cell r="U1528">
            <v>11.49</v>
          </cell>
          <cell r="V1528">
            <v>1770897</v>
          </cell>
          <cell r="W1528">
            <v>11525880</v>
          </cell>
          <cell r="X1528">
            <v>32548</v>
          </cell>
          <cell r="Y1528">
            <v>102895</v>
          </cell>
          <cell r="Z1528">
            <v>11.49</v>
          </cell>
          <cell r="AA1528">
            <v>0</v>
          </cell>
          <cell r="AB1528">
            <v>55.64</v>
          </cell>
          <cell r="AC1528">
            <v>21.95</v>
          </cell>
          <cell r="AD1528">
            <v>25.06</v>
          </cell>
          <cell r="AE1528">
            <v>21.95</v>
          </cell>
          <cell r="AF1528">
            <v>25.02</v>
          </cell>
          <cell r="AG1528">
            <v>21.95</v>
          </cell>
          <cell r="AH1528">
            <v>68.489999999999995</v>
          </cell>
          <cell r="AI1528">
            <v>11.5</v>
          </cell>
          <cell r="AJ1528">
            <v>5.96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</row>
        <row r="1529">
          <cell r="A1529" t="str">
            <v>03V22020X</v>
          </cell>
          <cell r="B1529" t="str">
            <v>03V2</v>
          </cell>
          <cell r="C1529">
            <v>2.9000000000000001E-2</v>
          </cell>
          <cell r="D1529" t="str">
            <v>PensionAccounting</v>
          </cell>
          <cell r="E1529" t="str">
            <v>NE (New Entrant)</v>
          </cell>
          <cell r="F1529">
            <v>2020</v>
          </cell>
          <cell r="G1529" t="str">
            <v>CEG Qualified Plan</v>
          </cell>
          <cell r="H1529">
            <v>2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R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</row>
        <row r="1530">
          <cell r="A1530" t="str">
            <v>03V22020X</v>
          </cell>
          <cell r="B1530" t="str">
            <v>03V2</v>
          </cell>
          <cell r="C1530">
            <v>2.9000000000000001E-2</v>
          </cell>
          <cell r="D1530" t="str">
            <v>PensionAccounting</v>
          </cell>
          <cell r="E1530" t="str">
            <v>CP - Emerging Inactive</v>
          </cell>
          <cell r="F1530">
            <v>2020</v>
          </cell>
          <cell r="G1530" t="str">
            <v>CEG Qualified Plan</v>
          </cell>
          <cell r="H1530">
            <v>2</v>
          </cell>
          <cell r="P1530">
            <v>3721</v>
          </cell>
          <cell r="Q1530">
            <v>150087</v>
          </cell>
          <cell r="S1530">
            <v>305</v>
          </cell>
          <cell r="T1530">
            <v>305</v>
          </cell>
          <cell r="AK1530">
            <v>5.27</v>
          </cell>
          <cell r="AL1530">
            <v>66.332999999999998</v>
          </cell>
          <cell r="AM1530">
            <v>0</v>
          </cell>
          <cell r="AN1530">
            <v>18.341999999999999</v>
          </cell>
          <cell r="AO1530">
            <v>0.35</v>
          </cell>
          <cell r="AP1530">
            <v>58.625</v>
          </cell>
          <cell r="AQ1530">
            <v>0</v>
          </cell>
          <cell r="AR1530">
            <v>18.648</v>
          </cell>
          <cell r="AS1530">
            <v>5.78</v>
          </cell>
          <cell r="AT1530">
            <v>46.256</v>
          </cell>
          <cell r="AU1530">
            <v>0</v>
          </cell>
          <cell r="AV1530">
            <v>36.040999999999997</v>
          </cell>
          <cell r="AW1530">
            <v>0.16</v>
          </cell>
          <cell r="AX1530">
            <v>56.875999999999998</v>
          </cell>
          <cell r="AY1530">
            <v>0</v>
          </cell>
          <cell r="AZ1530">
            <v>26.783000000000001</v>
          </cell>
        </row>
        <row r="1531">
          <cell r="A1531" t="str">
            <v>03V22020X</v>
          </cell>
          <cell r="B1531" t="str">
            <v>03V2</v>
          </cell>
          <cell r="C1531">
            <v>2.9000000000000001E-2</v>
          </cell>
          <cell r="D1531" t="str">
            <v>PensionAccounting</v>
          </cell>
          <cell r="E1531" t="str">
            <v>NE - Emerging Inactive</v>
          </cell>
          <cell r="F1531">
            <v>2020</v>
          </cell>
          <cell r="G1531" t="str">
            <v>CEG Qualified Plan</v>
          </cell>
          <cell r="H1531">
            <v>2</v>
          </cell>
          <cell r="P1531">
            <v>0</v>
          </cell>
          <cell r="Q1531">
            <v>0</v>
          </cell>
          <cell r="S1531">
            <v>0</v>
          </cell>
          <cell r="T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</row>
        <row r="1532">
          <cell r="A1532" t="str">
            <v>03V22020002</v>
          </cell>
          <cell r="B1532" t="str">
            <v>03V2</v>
          </cell>
          <cell r="C1532">
            <v>2.9000000000000001E-2</v>
          </cell>
          <cell r="D1532" t="str">
            <v>PensionAccounting</v>
          </cell>
          <cell r="E1532" t="str">
            <v>ALL</v>
          </cell>
          <cell r="F1532">
            <v>2020</v>
          </cell>
          <cell r="G1532" t="str">
            <v>CEG Qualified Plan</v>
          </cell>
          <cell r="H1532">
            <v>2</v>
          </cell>
          <cell r="I1532">
            <v>576290</v>
          </cell>
          <cell r="J1532">
            <v>526806</v>
          </cell>
          <cell r="K1532">
            <v>13490</v>
          </cell>
          <cell r="L1532">
            <v>339284</v>
          </cell>
          <cell r="M1532">
            <v>39720</v>
          </cell>
          <cell r="N1532">
            <v>331710</v>
          </cell>
          <cell r="O1532">
            <v>37334</v>
          </cell>
          <cell r="P1532">
            <v>3721</v>
          </cell>
          <cell r="Q1532">
            <v>150087</v>
          </cell>
          <cell r="R1532">
            <v>17177</v>
          </cell>
          <cell r="S1532">
            <v>305</v>
          </cell>
          <cell r="T1532">
            <v>17482</v>
          </cell>
          <cell r="U1532">
            <v>11.49</v>
          </cell>
          <cell r="V1532">
            <v>1770897</v>
          </cell>
          <cell r="W1532">
            <v>11525880</v>
          </cell>
          <cell r="X1532">
            <v>32548</v>
          </cell>
          <cell r="Y1532">
            <v>102895</v>
          </cell>
          <cell r="Z1532">
            <v>11.49</v>
          </cell>
          <cell r="AA1532">
            <v>0</v>
          </cell>
          <cell r="AB1532">
            <v>55.64</v>
          </cell>
          <cell r="AC1532">
            <v>21.95</v>
          </cell>
          <cell r="AD1532">
            <v>25.06</v>
          </cell>
          <cell r="AE1532">
            <v>21.95</v>
          </cell>
          <cell r="AF1532">
            <v>25.02</v>
          </cell>
          <cell r="AG1532">
            <v>21.95</v>
          </cell>
          <cell r="AH1532">
            <v>68.489999999999995</v>
          </cell>
          <cell r="AI1532">
            <v>11.5</v>
          </cell>
          <cell r="AJ1532">
            <v>5.96</v>
          </cell>
          <cell r="AK1532">
            <v>5.27</v>
          </cell>
          <cell r="AL1532">
            <v>66.332999999999998</v>
          </cell>
          <cell r="AM1532">
            <v>0</v>
          </cell>
          <cell r="AN1532">
            <v>18.341999999999999</v>
          </cell>
          <cell r="AO1532">
            <v>0.35</v>
          </cell>
          <cell r="AP1532">
            <v>58.625</v>
          </cell>
          <cell r="AQ1532">
            <v>0</v>
          </cell>
          <cell r="AR1532">
            <v>18.648</v>
          </cell>
          <cell r="AS1532">
            <v>5.78</v>
          </cell>
          <cell r="AT1532">
            <v>46.256</v>
          </cell>
          <cell r="AU1532">
            <v>0</v>
          </cell>
          <cell r="AV1532">
            <v>36.040999999999997</v>
          </cell>
          <cell r="AW1532">
            <v>0.16</v>
          </cell>
          <cell r="AX1532">
            <v>56.875999999999998</v>
          </cell>
          <cell r="AY1532">
            <v>0</v>
          </cell>
          <cell r="AZ1532">
            <v>26.783000000000001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</row>
        <row r="1533">
          <cell r="A1533" t="str">
            <v>03V22020X</v>
          </cell>
          <cell r="B1533" t="str">
            <v>03V2</v>
          </cell>
          <cell r="C1533">
            <v>2.9000000000000001E-2</v>
          </cell>
          <cell r="D1533" t="str">
            <v>PensionAccounting</v>
          </cell>
          <cell r="E1533" t="str">
            <v>CP (Current Participant)</v>
          </cell>
          <cell r="F1533">
            <v>2020</v>
          </cell>
          <cell r="G1533" t="str">
            <v>CEG Qualified Plan</v>
          </cell>
          <cell r="H1533">
            <v>3</v>
          </cell>
          <cell r="I1533">
            <v>11177685</v>
          </cell>
          <cell r="J1533">
            <v>6890093</v>
          </cell>
          <cell r="K1533">
            <v>461280</v>
          </cell>
          <cell r="L1533">
            <v>5561550</v>
          </cell>
          <cell r="M1533">
            <v>540116</v>
          </cell>
          <cell r="N1533">
            <v>5647161</v>
          </cell>
          <cell r="O1533">
            <v>535950</v>
          </cell>
          <cell r="P1533">
            <v>0</v>
          </cell>
          <cell r="Q1533">
            <v>0</v>
          </cell>
          <cell r="R1533">
            <v>148755</v>
          </cell>
          <cell r="S1533">
            <v>0</v>
          </cell>
          <cell r="T1533">
            <v>148755</v>
          </cell>
          <cell r="U1533">
            <v>31.13</v>
          </cell>
          <cell r="V1533">
            <v>8913709</v>
          </cell>
          <cell r="W1533">
            <v>122238952</v>
          </cell>
          <cell r="X1533">
            <v>5141358</v>
          </cell>
          <cell r="Y1533">
            <v>22172000</v>
          </cell>
          <cell r="Z1533">
            <v>31.13</v>
          </cell>
          <cell r="AA1533">
            <v>0</v>
          </cell>
          <cell r="AB1533">
            <v>50.93</v>
          </cell>
          <cell r="AC1533">
            <v>14.78</v>
          </cell>
          <cell r="AD1533">
            <v>15.93</v>
          </cell>
          <cell r="AE1533">
            <v>14.78</v>
          </cell>
          <cell r="AF1533">
            <v>15.9</v>
          </cell>
          <cell r="AG1533">
            <v>14.78</v>
          </cell>
          <cell r="AH1533">
            <v>297.64</v>
          </cell>
          <cell r="AI1533">
            <v>30.8</v>
          </cell>
          <cell r="AJ1533">
            <v>9.66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</row>
        <row r="1534">
          <cell r="A1534" t="str">
            <v>03V22020X</v>
          </cell>
          <cell r="B1534" t="str">
            <v>03V2</v>
          </cell>
          <cell r="C1534">
            <v>2.9000000000000001E-2</v>
          </cell>
          <cell r="D1534" t="str">
            <v>PensionAccounting</v>
          </cell>
          <cell r="E1534" t="str">
            <v>NE (New Entrant)</v>
          </cell>
          <cell r="F1534">
            <v>2020</v>
          </cell>
          <cell r="G1534" t="str">
            <v>CEG Qualified Plan</v>
          </cell>
          <cell r="H1534">
            <v>3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R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</row>
        <row r="1535">
          <cell r="A1535" t="str">
            <v>03V22020X</v>
          </cell>
          <cell r="B1535" t="str">
            <v>03V2</v>
          </cell>
          <cell r="C1535">
            <v>2.9000000000000001E-2</v>
          </cell>
          <cell r="D1535" t="str">
            <v>PensionAccounting</v>
          </cell>
          <cell r="E1535" t="str">
            <v>CP - Emerging Inactive</v>
          </cell>
          <cell r="F1535">
            <v>2020</v>
          </cell>
          <cell r="G1535" t="str">
            <v>CEG Qualified Plan</v>
          </cell>
          <cell r="H1535">
            <v>3</v>
          </cell>
          <cell r="P1535">
            <v>457137</v>
          </cell>
          <cell r="Q1535">
            <v>481</v>
          </cell>
          <cell r="S1535">
            <v>22978</v>
          </cell>
          <cell r="T1535">
            <v>22978</v>
          </cell>
          <cell r="AK1535">
            <v>1.58</v>
          </cell>
          <cell r="AL1535">
            <v>65.537000000000006</v>
          </cell>
          <cell r="AM1535">
            <v>0</v>
          </cell>
          <cell r="AN1535">
            <v>20.109000000000002</v>
          </cell>
          <cell r="AO1535">
            <v>0.05</v>
          </cell>
          <cell r="AP1535">
            <v>55.985999999999997</v>
          </cell>
          <cell r="AQ1535">
            <v>0</v>
          </cell>
          <cell r="AR1535">
            <v>19.305</v>
          </cell>
          <cell r="AS1535">
            <v>1.71</v>
          </cell>
          <cell r="AT1535">
            <v>53.262999999999998</v>
          </cell>
          <cell r="AU1535">
            <v>0</v>
          </cell>
          <cell r="AV1535">
            <v>29.928000000000001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</row>
        <row r="1536">
          <cell r="A1536" t="str">
            <v>03V22020X</v>
          </cell>
          <cell r="B1536" t="str">
            <v>03V2</v>
          </cell>
          <cell r="C1536">
            <v>2.9000000000000001E-2</v>
          </cell>
          <cell r="D1536" t="str">
            <v>PensionAccounting</v>
          </cell>
          <cell r="E1536" t="str">
            <v>NE - Emerging Inactive</v>
          </cell>
          <cell r="F1536">
            <v>2020</v>
          </cell>
          <cell r="G1536" t="str">
            <v>CEG Qualified Plan</v>
          </cell>
          <cell r="H1536">
            <v>3</v>
          </cell>
          <cell r="P1536">
            <v>0</v>
          </cell>
          <cell r="Q1536">
            <v>0</v>
          </cell>
          <cell r="S1536">
            <v>0</v>
          </cell>
          <cell r="T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</row>
        <row r="1537">
          <cell r="A1537" t="str">
            <v>03V22020003</v>
          </cell>
          <cell r="B1537" t="str">
            <v>03V2</v>
          </cell>
          <cell r="C1537">
            <v>2.9000000000000001E-2</v>
          </cell>
          <cell r="D1537" t="str">
            <v>PensionAccounting</v>
          </cell>
          <cell r="E1537" t="str">
            <v>ALL</v>
          </cell>
          <cell r="F1537">
            <v>2020</v>
          </cell>
          <cell r="G1537" t="str">
            <v>CEG Qualified Plan</v>
          </cell>
          <cell r="H1537">
            <v>3</v>
          </cell>
          <cell r="I1537">
            <v>11177685</v>
          </cell>
          <cell r="J1537">
            <v>6890093</v>
          </cell>
          <cell r="K1537">
            <v>461280</v>
          </cell>
          <cell r="L1537">
            <v>5561550</v>
          </cell>
          <cell r="M1537">
            <v>540116</v>
          </cell>
          <cell r="N1537">
            <v>5647161</v>
          </cell>
          <cell r="O1537">
            <v>535950</v>
          </cell>
          <cell r="P1537">
            <v>457137</v>
          </cell>
          <cell r="Q1537">
            <v>481</v>
          </cell>
          <cell r="R1537">
            <v>148755</v>
          </cell>
          <cell r="S1537">
            <v>22978</v>
          </cell>
          <cell r="T1537">
            <v>171733</v>
          </cell>
          <cell r="U1537">
            <v>31.13</v>
          </cell>
          <cell r="V1537">
            <v>8913709</v>
          </cell>
          <cell r="W1537">
            <v>122238952</v>
          </cell>
          <cell r="X1537">
            <v>5141358</v>
          </cell>
          <cell r="Y1537">
            <v>22172000</v>
          </cell>
          <cell r="Z1537">
            <v>31.13</v>
          </cell>
          <cell r="AA1537">
            <v>0</v>
          </cell>
          <cell r="AB1537">
            <v>50.93</v>
          </cell>
          <cell r="AC1537">
            <v>14.78</v>
          </cell>
          <cell r="AD1537">
            <v>15.93</v>
          </cell>
          <cell r="AE1537">
            <v>14.78</v>
          </cell>
          <cell r="AF1537">
            <v>15.9</v>
          </cell>
          <cell r="AG1537">
            <v>14.78</v>
          </cell>
          <cell r="AH1537">
            <v>297.64</v>
          </cell>
          <cell r="AI1537">
            <v>30.8</v>
          </cell>
          <cell r="AJ1537">
            <v>9.66</v>
          </cell>
          <cell r="AK1537">
            <v>1.58</v>
          </cell>
          <cell r="AL1537">
            <v>65.537000000000006</v>
          </cell>
          <cell r="AM1537">
            <v>0</v>
          </cell>
          <cell r="AN1537">
            <v>20.109000000000002</v>
          </cell>
          <cell r="AO1537">
            <v>0.05</v>
          </cell>
          <cell r="AP1537">
            <v>55.985999999999997</v>
          </cell>
          <cell r="AQ1537">
            <v>0</v>
          </cell>
          <cell r="AR1537">
            <v>19.305</v>
          </cell>
          <cell r="AS1537">
            <v>1.71</v>
          </cell>
          <cell r="AT1537">
            <v>53.262999999999998</v>
          </cell>
          <cell r="AU1537">
            <v>0</v>
          </cell>
          <cell r="AV1537">
            <v>29.928000000000001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</row>
        <row r="1538">
          <cell r="A1538" t="str">
            <v>03V22020X</v>
          </cell>
          <cell r="B1538" t="str">
            <v>03V2</v>
          </cell>
          <cell r="C1538">
            <v>2.9000000000000001E-2</v>
          </cell>
          <cell r="D1538" t="str">
            <v>PensionAccounting</v>
          </cell>
          <cell r="E1538" t="str">
            <v>CP (Current Participant)</v>
          </cell>
          <cell r="F1538">
            <v>2020</v>
          </cell>
          <cell r="G1538" t="str">
            <v>CEG Qualified Plan</v>
          </cell>
          <cell r="H1538">
            <v>4</v>
          </cell>
          <cell r="I1538">
            <v>11506918</v>
          </cell>
          <cell r="J1538">
            <v>8256086</v>
          </cell>
          <cell r="K1538">
            <v>415612</v>
          </cell>
          <cell r="L1538">
            <v>7662970</v>
          </cell>
          <cell r="M1538">
            <v>452576</v>
          </cell>
          <cell r="N1538">
            <v>7794617</v>
          </cell>
          <cell r="O1538">
            <v>441373</v>
          </cell>
          <cell r="P1538">
            <v>0</v>
          </cell>
          <cell r="Q1538">
            <v>0</v>
          </cell>
          <cell r="R1538">
            <v>310837</v>
          </cell>
          <cell r="S1538">
            <v>0</v>
          </cell>
          <cell r="T1538">
            <v>310837</v>
          </cell>
          <cell r="U1538">
            <v>92.66</v>
          </cell>
          <cell r="V1538">
            <v>25612911</v>
          </cell>
          <cell r="W1538">
            <v>326035909</v>
          </cell>
          <cell r="X1538">
            <v>7007615</v>
          </cell>
          <cell r="Y1538">
            <v>24218788</v>
          </cell>
          <cell r="Z1538">
            <v>92.66</v>
          </cell>
          <cell r="AA1538">
            <v>0</v>
          </cell>
          <cell r="AB1538">
            <v>48.09</v>
          </cell>
          <cell r="AC1538">
            <v>15.65</v>
          </cell>
          <cell r="AD1538">
            <v>16.59</v>
          </cell>
          <cell r="AE1538">
            <v>15.65</v>
          </cell>
          <cell r="AF1538">
            <v>16.55</v>
          </cell>
          <cell r="AG1538">
            <v>15.65</v>
          </cell>
          <cell r="AH1538">
            <v>838.8</v>
          </cell>
          <cell r="AI1538">
            <v>91.67</v>
          </cell>
          <cell r="AJ1538">
            <v>9.15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</row>
        <row r="1539">
          <cell r="A1539" t="str">
            <v>03V22020X</v>
          </cell>
          <cell r="B1539" t="str">
            <v>03V2</v>
          </cell>
          <cell r="C1539">
            <v>2.9000000000000001E-2</v>
          </cell>
          <cell r="D1539" t="str">
            <v>PensionAccounting</v>
          </cell>
          <cell r="E1539" t="str">
            <v>NE (New Entrant)</v>
          </cell>
          <cell r="F1539">
            <v>2020</v>
          </cell>
          <cell r="G1539" t="str">
            <v>CEG Qualified Plan</v>
          </cell>
          <cell r="H1539">
            <v>4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R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</row>
        <row r="1540">
          <cell r="A1540" t="str">
            <v>03V22020X</v>
          </cell>
          <cell r="B1540" t="str">
            <v>03V2</v>
          </cell>
          <cell r="C1540">
            <v>2.9000000000000001E-2</v>
          </cell>
          <cell r="D1540" t="str">
            <v>PensionAccounting</v>
          </cell>
          <cell r="E1540" t="str">
            <v>CP - Emerging Inactive</v>
          </cell>
          <cell r="F1540">
            <v>2020</v>
          </cell>
          <cell r="G1540" t="str">
            <v>CEG Qualified Plan</v>
          </cell>
          <cell r="H1540">
            <v>4</v>
          </cell>
          <cell r="P1540">
            <v>1443924</v>
          </cell>
          <cell r="Q1540">
            <v>126602</v>
          </cell>
          <cell r="S1540">
            <v>77792</v>
          </cell>
          <cell r="T1540">
            <v>77792</v>
          </cell>
          <cell r="AK1540">
            <v>7.1</v>
          </cell>
          <cell r="AL1540">
            <v>63.81</v>
          </cell>
          <cell r="AM1540">
            <v>0</v>
          </cell>
          <cell r="AN1540">
            <v>20.899000000000001</v>
          </cell>
          <cell r="AO1540">
            <v>0.38</v>
          </cell>
          <cell r="AP1540">
            <v>58.25</v>
          </cell>
          <cell r="AQ1540">
            <v>0</v>
          </cell>
          <cell r="AR1540">
            <v>18.934000000000001</v>
          </cell>
          <cell r="AS1540">
            <v>18.02</v>
          </cell>
          <cell r="AT1540">
            <v>47.866999999999997</v>
          </cell>
          <cell r="AU1540">
            <v>0</v>
          </cell>
          <cell r="AV1540">
            <v>34.835000000000001</v>
          </cell>
          <cell r="AW1540">
            <v>0.05</v>
          </cell>
          <cell r="AX1540">
            <v>61.554000000000002</v>
          </cell>
          <cell r="AY1540">
            <v>0</v>
          </cell>
          <cell r="AZ1540">
            <v>21.765999999999998</v>
          </cell>
        </row>
        <row r="1541">
          <cell r="A1541" t="str">
            <v>03V22020X</v>
          </cell>
          <cell r="B1541" t="str">
            <v>03V2</v>
          </cell>
          <cell r="C1541">
            <v>2.9000000000000001E-2</v>
          </cell>
          <cell r="D1541" t="str">
            <v>PensionAccounting</v>
          </cell>
          <cell r="E1541" t="str">
            <v>NE - Emerging Inactive</v>
          </cell>
          <cell r="F1541">
            <v>2020</v>
          </cell>
          <cell r="G1541" t="str">
            <v>CEG Qualified Plan</v>
          </cell>
          <cell r="H1541">
            <v>4</v>
          </cell>
          <cell r="P1541">
            <v>0</v>
          </cell>
          <cell r="Q1541">
            <v>0</v>
          </cell>
          <cell r="S1541">
            <v>0</v>
          </cell>
          <cell r="T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</row>
        <row r="1542">
          <cell r="A1542" t="str">
            <v>03V22020004</v>
          </cell>
          <cell r="B1542" t="str">
            <v>03V2</v>
          </cell>
          <cell r="C1542">
            <v>2.9000000000000001E-2</v>
          </cell>
          <cell r="D1542" t="str">
            <v>PensionAccounting</v>
          </cell>
          <cell r="E1542" t="str">
            <v>ALL</v>
          </cell>
          <cell r="F1542">
            <v>2020</v>
          </cell>
          <cell r="G1542" t="str">
            <v>CEG Qualified Plan</v>
          </cell>
          <cell r="H1542">
            <v>4</v>
          </cell>
          <cell r="I1542">
            <v>11506918</v>
          </cell>
          <cell r="J1542">
            <v>8256086</v>
          </cell>
          <cell r="K1542">
            <v>415612</v>
          </cell>
          <cell r="L1542">
            <v>7662970</v>
          </cell>
          <cell r="M1542">
            <v>452576</v>
          </cell>
          <cell r="N1542">
            <v>7794617</v>
          </cell>
          <cell r="O1542">
            <v>441373</v>
          </cell>
          <cell r="P1542">
            <v>1443924</v>
          </cell>
          <cell r="Q1542">
            <v>126602</v>
          </cell>
          <cell r="R1542">
            <v>310837</v>
          </cell>
          <cell r="S1542">
            <v>77792</v>
          </cell>
          <cell r="T1542">
            <v>388629</v>
          </cell>
          <cell r="U1542">
            <v>92.66</v>
          </cell>
          <cell r="V1542">
            <v>25612911</v>
          </cell>
          <cell r="W1542">
            <v>326035909</v>
          </cell>
          <cell r="X1542">
            <v>7007615</v>
          </cell>
          <cell r="Y1542">
            <v>24218788</v>
          </cell>
          <cell r="Z1542">
            <v>92.66</v>
          </cell>
          <cell r="AA1542">
            <v>0</v>
          </cell>
          <cell r="AB1542">
            <v>48.09</v>
          </cell>
          <cell r="AC1542">
            <v>15.65</v>
          </cell>
          <cell r="AD1542">
            <v>16.59</v>
          </cell>
          <cell r="AE1542">
            <v>15.65</v>
          </cell>
          <cell r="AF1542">
            <v>16.55</v>
          </cell>
          <cell r="AG1542">
            <v>15.65</v>
          </cell>
          <cell r="AH1542">
            <v>838.8</v>
          </cell>
          <cell r="AI1542">
            <v>91.67</v>
          </cell>
          <cell r="AJ1542">
            <v>9.15</v>
          </cell>
          <cell r="AK1542">
            <v>7.1</v>
          </cell>
          <cell r="AL1542">
            <v>63.81</v>
          </cell>
          <cell r="AM1542">
            <v>0</v>
          </cell>
          <cell r="AN1542">
            <v>20.899000000000001</v>
          </cell>
          <cell r="AO1542">
            <v>0.38</v>
          </cell>
          <cell r="AP1542">
            <v>58.25</v>
          </cell>
          <cell r="AQ1542">
            <v>0</v>
          </cell>
          <cell r="AR1542">
            <v>18.934000000000001</v>
          </cell>
          <cell r="AS1542">
            <v>18.02</v>
          </cell>
          <cell r="AT1542">
            <v>47.866999999999997</v>
          </cell>
          <cell r="AU1542">
            <v>0</v>
          </cell>
          <cell r="AV1542">
            <v>34.835000000000001</v>
          </cell>
          <cell r="AW1542">
            <v>0.05</v>
          </cell>
          <cell r="AX1542">
            <v>61.554000000000002</v>
          </cell>
          <cell r="AY1542">
            <v>0</v>
          </cell>
          <cell r="AZ1542">
            <v>21.765999999999998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</row>
        <row r="1543">
          <cell r="A1543" t="str">
            <v>03V22020X</v>
          </cell>
          <cell r="B1543" t="str">
            <v>03V2</v>
          </cell>
          <cell r="C1543">
            <v>2.9000000000000001E-2</v>
          </cell>
          <cell r="D1543" t="str">
            <v>PensionAccounting</v>
          </cell>
          <cell r="E1543" t="str">
            <v>CP (Current Participant)</v>
          </cell>
          <cell r="F1543">
            <v>2020</v>
          </cell>
          <cell r="G1543" t="str">
            <v>CEG Qualified Plan</v>
          </cell>
          <cell r="H1543">
            <v>5</v>
          </cell>
          <cell r="I1543">
            <v>44502</v>
          </cell>
          <cell r="J1543">
            <v>42368</v>
          </cell>
          <cell r="K1543">
            <v>-209</v>
          </cell>
          <cell r="L1543">
            <v>34913</v>
          </cell>
          <cell r="M1543">
            <v>2371</v>
          </cell>
          <cell r="N1543">
            <v>35147</v>
          </cell>
          <cell r="O1543">
            <v>2380</v>
          </cell>
          <cell r="P1543">
            <v>0</v>
          </cell>
          <cell r="Q1543">
            <v>0</v>
          </cell>
          <cell r="R1543">
            <v>779</v>
          </cell>
          <cell r="S1543">
            <v>0</v>
          </cell>
          <cell r="T1543">
            <v>779</v>
          </cell>
          <cell r="U1543">
            <v>2.25</v>
          </cell>
          <cell r="V1543">
            <v>377271</v>
          </cell>
          <cell r="W1543">
            <v>4923878</v>
          </cell>
          <cell r="X1543">
            <v>30639</v>
          </cell>
          <cell r="Y1543">
            <v>50735</v>
          </cell>
          <cell r="Z1543">
            <v>2.25</v>
          </cell>
          <cell r="AA1543">
            <v>0</v>
          </cell>
          <cell r="AB1543">
            <v>38.03</v>
          </cell>
          <cell r="AC1543">
            <v>18.059999999999999</v>
          </cell>
          <cell r="AD1543">
            <v>19.170000000000002</v>
          </cell>
          <cell r="AE1543">
            <v>18.059999999999999</v>
          </cell>
          <cell r="AF1543">
            <v>19.11</v>
          </cell>
          <cell r="AG1543">
            <v>18.059999999999999</v>
          </cell>
          <cell r="AH1543">
            <v>31.47</v>
          </cell>
          <cell r="AI1543">
            <v>2.25</v>
          </cell>
          <cell r="AJ1543">
            <v>14.01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</row>
        <row r="1544">
          <cell r="A1544" t="str">
            <v>03V22020X</v>
          </cell>
          <cell r="B1544" t="str">
            <v>03V2</v>
          </cell>
          <cell r="C1544">
            <v>2.9000000000000001E-2</v>
          </cell>
          <cell r="D1544" t="str">
            <v>PensionAccounting</v>
          </cell>
          <cell r="E1544" t="str">
            <v>NE (New Entrant)</v>
          </cell>
          <cell r="F1544">
            <v>2020</v>
          </cell>
          <cell r="G1544" t="str">
            <v>CEG Qualified Plan</v>
          </cell>
          <cell r="H1544">
            <v>5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R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</row>
        <row r="1545">
          <cell r="A1545" t="str">
            <v>03V22020X</v>
          </cell>
          <cell r="B1545" t="str">
            <v>03V2</v>
          </cell>
          <cell r="C1545">
            <v>2.9000000000000001E-2</v>
          </cell>
          <cell r="D1545" t="str">
            <v>PensionAccounting</v>
          </cell>
          <cell r="E1545" t="str">
            <v>CP - Emerging Inactive</v>
          </cell>
          <cell r="F1545">
            <v>2020</v>
          </cell>
          <cell r="G1545" t="str">
            <v>CEG Qualified Plan</v>
          </cell>
          <cell r="H1545">
            <v>5</v>
          </cell>
          <cell r="P1545">
            <v>65518</v>
          </cell>
          <cell r="Q1545">
            <v>0</v>
          </cell>
          <cell r="S1545">
            <v>3342</v>
          </cell>
          <cell r="T1545">
            <v>3342</v>
          </cell>
          <cell r="AK1545">
            <v>0.37</v>
          </cell>
          <cell r="AL1545">
            <v>62</v>
          </cell>
          <cell r="AM1545">
            <v>0</v>
          </cell>
          <cell r="AN1545">
            <v>21.687999999999999</v>
          </cell>
          <cell r="AO1545">
            <v>0</v>
          </cell>
          <cell r="AP1545">
            <v>56.325000000000003</v>
          </cell>
          <cell r="AQ1545">
            <v>0</v>
          </cell>
          <cell r="AR1545">
            <v>19.289000000000001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</row>
        <row r="1546">
          <cell r="A1546" t="str">
            <v>03V22020X</v>
          </cell>
          <cell r="B1546" t="str">
            <v>03V2</v>
          </cell>
          <cell r="C1546">
            <v>2.9000000000000001E-2</v>
          </cell>
          <cell r="D1546" t="str">
            <v>PensionAccounting</v>
          </cell>
          <cell r="E1546" t="str">
            <v>NE - Emerging Inactive</v>
          </cell>
          <cell r="F1546">
            <v>2020</v>
          </cell>
          <cell r="G1546" t="str">
            <v>CEG Qualified Plan</v>
          </cell>
          <cell r="H1546">
            <v>5</v>
          </cell>
          <cell r="P1546">
            <v>0</v>
          </cell>
          <cell r="Q1546">
            <v>0</v>
          </cell>
          <cell r="S1546">
            <v>0</v>
          </cell>
          <cell r="T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</row>
        <row r="1547">
          <cell r="A1547" t="str">
            <v>03V22020005</v>
          </cell>
          <cell r="B1547" t="str">
            <v>03V2</v>
          </cell>
          <cell r="C1547">
            <v>2.9000000000000001E-2</v>
          </cell>
          <cell r="D1547" t="str">
            <v>PensionAccounting</v>
          </cell>
          <cell r="E1547" t="str">
            <v>ALL</v>
          </cell>
          <cell r="F1547">
            <v>2020</v>
          </cell>
          <cell r="G1547" t="str">
            <v>CEG Qualified Plan</v>
          </cell>
          <cell r="H1547">
            <v>5</v>
          </cell>
          <cell r="I1547">
            <v>44502</v>
          </cell>
          <cell r="J1547">
            <v>42368</v>
          </cell>
          <cell r="K1547">
            <v>-209</v>
          </cell>
          <cell r="L1547">
            <v>34913</v>
          </cell>
          <cell r="M1547">
            <v>2371</v>
          </cell>
          <cell r="N1547">
            <v>35147</v>
          </cell>
          <cell r="O1547">
            <v>2380</v>
          </cell>
          <cell r="P1547">
            <v>65518</v>
          </cell>
          <cell r="Q1547">
            <v>0</v>
          </cell>
          <cell r="R1547">
            <v>779</v>
          </cell>
          <cell r="S1547">
            <v>3342</v>
          </cell>
          <cell r="T1547">
            <v>4121</v>
          </cell>
          <cell r="U1547">
            <v>2.25</v>
          </cell>
          <cell r="V1547">
            <v>377271</v>
          </cell>
          <cell r="W1547">
            <v>4923878</v>
          </cell>
          <cell r="X1547">
            <v>30639</v>
          </cell>
          <cell r="Y1547">
            <v>50735</v>
          </cell>
          <cell r="Z1547">
            <v>2.25</v>
          </cell>
          <cell r="AA1547">
            <v>0</v>
          </cell>
          <cell r="AB1547">
            <v>38.03</v>
          </cell>
          <cell r="AC1547">
            <v>18.059999999999999</v>
          </cell>
          <cell r="AD1547">
            <v>19.170000000000002</v>
          </cell>
          <cell r="AE1547">
            <v>18.059999999999999</v>
          </cell>
          <cell r="AF1547">
            <v>19.11</v>
          </cell>
          <cell r="AG1547">
            <v>18.059999999999999</v>
          </cell>
          <cell r="AH1547">
            <v>31.47</v>
          </cell>
          <cell r="AI1547">
            <v>2.25</v>
          </cell>
          <cell r="AJ1547">
            <v>14.01</v>
          </cell>
          <cell r="AK1547">
            <v>0.37</v>
          </cell>
          <cell r="AL1547">
            <v>62</v>
          </cell>
          <cell r="AM1547">
            <v>0</v>
          </cell>
          <cell r="AN1547">
            <v>21.687999999999999</v>
          </cell>
          <cell r="AO1547">
            <v>0</v>
          </cell>
          <cell r="AP1547">
            <v>56.325000000000003</v>
          </cell>
          <cell r="AQ1547">
            <v>0</v>
          </cell>
          <cell r="AR1547">
            <v>19.289000000000001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</row>
        <row r="1548">
          <cell r="A1548" t="str">
            <v>03V22020X</v>
          </cell>
          <cell r="B1548" t="str">
            <v>03V2</v>
          </cell>
          <cell r="C1548">
            <v>2.9000000000000001E-2</v>
          </cell>
          <cell r="D1548" t="str">
            <v>PensionAccounting</v>
          </cell>
          <cell r="E1548" t="str">
            <v>CP (Current Participant)</v>
          </cell>
          <cell r="F1548">
            <v>2020</v>
          </cell>
          <cell r="G1548" t="str">
            <v>CEG Qualified Plan</v>
          </cell>
          <cell r="H1548">
            <v>6</v>
          </cell>
          <cell r="I1548">
            <v>92101</v>
          </cell>
          <cell r="J1548">
            <v>74588</v>
          </cell>
          <cell r="K1548">
            <v>1585</v>
          </cell>
          <cell r="L1548">
            <v>45935</v>
          </cell>
          <cell r="M1548">
            <v>5174</v>
          </cell>
          <cell r="N1548">
            <v>47246</v>
          </cell>
          <cell r="O1548">
            <v>5077</v>
          </cell>
          <cell r="P1548">
            <v>0</v>
          </cell>
          <cell r="Q1548">
            <v>0</v>
          </cell>
          <cell r="R1548">
            <v>1843</v>
          </cell>
          <cell r="S1548">
            <v>0</v>
          </cell>
          <cell r="T1548">
            <v>1843</v>
          </cell>
          <cell r="U1548">
            <v>4.4800000000000004</v>
          </cell>
          <cell r="V1548">
            <v>858683</v>
          </cell>
          <cell r="W1548">
            <v>7227638</v>
          </cell>
          <cell r="X1548">
            <v>44566</v>
          </cell>
          <cell r="Y1548">
            <v>168742</v>
          </cell>
          <cell r="Z1548">
            <v>4.4800000000000004</v>
          </cell>
          <cell r="AA1548">
            <v>0</v>
          </cell>
          <cell r="AB1548">
            <v>40.25</v>
          </cell>
          <cell r="AC1548">
            <v>12.95</v>
          </cell>
          <cell r="AD1548">
            <v>13.13</v>
          </cell>
          <cell r="AE1548">
            <v>12.95</v>
          </cell>
          <cell r="AF1548">
            <v>13.1</v>
          </cell>
          <cell r="AG1548">
            <v>12.95</v>
          </cell>
          <cell r="AH1548">
            <v>37.58</v>
          </cell>
          <cell r="AI1548">
            <v>4.45</v>
          </cell>
          <cell r="AJ1548">
            <v>8.44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</row>
        <row r="1549">
          <cell r="A1549" t="str">
            <v>03V22020X</v>
          </cell>
          <cell r="B1549" t="str">
            <v>03V2</v>
          </cell>
          <cell r="C1549">
            <v>2.9000000000000001E-2</v>
          </cell>
          <cell r="D1549" t="str">
            <v>PensionAccounting</v>
          </cell>
          <cell r="E1549" t="str">
            <v>NE (New Entrant)</v>
          </cell>
          <cell r="F1549">
            <v>2020</v>
          </cell>
          <cell r="G1549" t="str">
            <v>CEG Qualified Plan</v>
          </cell>
          <cell r="H1549">
            <v>6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R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</row>
        <row r="1550">
          <cell r="A1550" t="str">
            <v>03V22020X</v>
          </cell>
          <cell r="B1550" t="str">
            <v>03V2</v>
          </cell>
          <cell r="C1550">
            <v>2.9000000000000001E-2</v>
          </cell>
          <cell r="D1550" t="str">
            <v>PensionAccounting</v>
          </cell>
          <cell r="E1550" t="str">
            <v>CP - Emerging Inactive</v>
          </cell>
          <cell r="F1550">
            <v>2020</v>
          </cell>
          <cell r="G1550" t="str">
            <v>CEG Qualified Plan</v>
          </cell>
          <cell r="H1550">
            <v>6</v>
          </cell>
          <cell r="P1550">
            <v>112354</v>
          </cell>
          <cell r="Q1550">
            <v>0</v>
          </cell>
          <cell r="S1550">
            <v>6638</v>
          </cell>
          <cell r="T1550">
            <v>6638</v>
          </cell>
          <cell r="AK1550">
            <v>1.31</v>
          </cell>
          <cell r="AL1550">
            <v>62</v>
          </cell>
          <cell r="AM1550">
            <v>0</v>
          </cell>
          <cell r="AN1550">
            <v>21.687999999999999</v>
          </cell>
          <cell r="AO1550">
            <v>0</v>
          </cell>
          <cell r="AP1550">
            <v>58.767000000000003</v>
          </cell>
          <cell r="AQ1550">
            <v>0</v>
          </cell>
          <cell r="AR1550">
            <v>18.366</v>
          </cell>
          <cell r="AS1550">
            <v>1</v>
          </cell>
          <cell r="AT1550">
            <v>51.182000000000002</v>
          </cell>
          <cell r="AU1550">
            <v>0</v>
          </cell>
          <cell r="AV1550">
            <v>31.327000000000002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</row>
        <row r="1551">
          <cell r="A1551" t="str">
            <v>03V22020X</v>
          </cell>
          <cell r="B1551" t="str">
            <v>03V2</v>
          </cell>
          <cell r="C1551">
            <v>2.9000000000000001E-2</v>
          </cell>
          <cell r="D1551" t="str">
            <v>PensionAccounting</v>
          </cell>
          <cell r="E1551" t="str">
            <v>NE - Emerging Inactive</v>
          </cell>
          <cell r="F1551">
            <v>2020</v>
          </cell>
          <cell r="G1551" t="str">
            <v>CEG Qualified Plan</v>
          </cell>
          <cell r="H1551">
            <v>6</v>
          </cell>
          <cell r="P1551">
            <v>0</v>
          </cell>
          <cell r="Q1551">
            <v>0</v>
          </cell>
          <cell r="S1551">
            <v>0</v>
          </cell>
          <cell r="T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</row>
        <row r="1552">
          <cell r="A1552" t="str">
            <v>03V22020006</v>
          </cell>
          <cell r="B1552" t="str">
            <v>03V2</v>
          </cell>
          <cell r="C1552">
            <v>2.9000000000000001E-2</v>
          </cell>
          <cell r="D1552" t="str">
            <v>PensionAccounting</v>
          </cell>
          <cell r="E1552" t="str">
            <v>ALL</v>
          </cell>
          <cell r="F1552">
            <v>2020</v>
          </cell>
          <cell r="G1552" t="str">
            <v>CEG Qualified Plan</v>
          </cell>
          <cell r="H1552">
            <v>6</v>
          </cell>
          <cell r="I1552">
            <v>92101</v>
          </cell>
          <cell r="J1552">
            <v>74588</v>
          </cell>
          <cell r="K1552">
            <v>1585</v>
          </cell>
          <cell r="L1552">
            <v>45935</v>
          </cell>
          <cell r="M1552">
            <v>5174</v>
          </cell>
          <cell r="N1552">
            <v>47246</v>
          </cell>
          <cell r="O1552">
            <v>5077</v>
          </cell>
          <cell r="P1552">
            <v>112354</v>
          </cell>
          <cell r="Q1552">
            <v>0</v>
          </cell>
          <cell r="R1552">
            <v>1843</v>
          </cell>
          <cell r="S1552">
            <v>6638</v>
          </cell>
          <cell r="T1552">
            <v>8481</v>
          </cell>
          <cell r="U1552">
            <v>4.4800000000000004</v>
          </cell>
          <cell r="V1552">
            <v>858683</v>
          </cell>
          <cell r="W1552">
            <v>7227638</v>
          </cell>
          <cell r="X1552">
            <v>44566</v>
          </cell>
          <cell r="Y1552">
            <v>168742</v>
          </cell>
          <cell r="Z1552">
            <v>4.4800000000000004</v>
          </cell>
          <cell r="AA1552">
            <v>0</v>
          </cell>
          <cell r="AB1552">
            <v>40.25</v>
          </cell>
          <cell r="AC1552">
            <v>12.95</v>
          </cell>
          <cell r="AD1552">
            <v>13.13</v>
          </cell>
          <cell r="AE1552">
            <v>12.95</v>
          </cell>
          <cell r="AF1552">
            <v>13.1</v>
          </cell>
          <cell r="AG1552">
            <v>12.95</v>
          </cell>
          <cell r="AH1552">
            <v>37.58</v>
          </cell>
          <cell r="AI1552">
            <v>4.45</v>
          </cell>
          <cell r="AJ1552">
            <v>8.44</v>
          </cell>
          <cell r="AK1552">
            <v>1.31</v>
          </cell>
          <cell r="AL1552">
            <v>62</v>
          </cell>
          <cell r="AM1552">
            <v>0</v>
          </cell>
          <cell r="AN1552">
            <v>21.687999999999999</v>
          </cell>
          <cell r="AO1552">
            <v>0</v>
          </cell>
          <cell r="AP1552">
            <v>58.767000000000003</v>
          </cell>
          <cell r="AQ1552">
            <v>0</v>
          </cell>
          <cell r="AR1552">
            <v>18.366</v>
          </cell>
          <cell r="AS1552">
            <v>1</v>
          </cell>
          <cell r="AT1552">
            <v>51.182000000000002</v>
          </cell>
          <cell r="AU1552">
            <v>0</v>
          </cell>
          <cell r="AV1552">
            <v>31.327000000000002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</row>
        <row r="1553">
          <cell r="A1553" t="str">
            <v>03V22020X</v>
          </cell>
          <cell r="B1553" t="str">
            <v>03V2</v>
          </cell>
          <cell r="C1553">
            <v>2.9000000000000001E-2</v>
          </cell>
          <cell r="D1553" t="str">
            <v>PensionAccounting</v>
          </cell>
          <cell r="E1553" t="str">
            <v>CP (Current Participant)</v>
          </cell>
          <cell r="F1553">
            <v>2020</v>
          </cell>
          <cell r="G1553" t="str">
            <v>CEG Qualified Plan</v>
          </cell>
          <cell r="H1553">
            <v>7</v>
          </cell>
          <cell r="I1553">
            <v>184200</v>
          </cell>
          <cell r="J1553">
            <v>137456</v>
          </cell>
          <cell r="K1553">
            <v>3882</v>
          </cell>
          <cell r="L1553">
            <v>115058</v>
          </cell>
          <cell r="M1553">
            <v>10540</v>
          </cell>
          <cell r="N1553">
            <v>116626</v>
          </cell>
          <cell r="O1553">
            <v>10451</v>
          </cell>
          <cell r="P1553">
            <v>0</v>
          </cell>
          <cell r="Q1553">
            <v>0</v>
          </cell>
          <cell r="R1553">
            <v>3479</v>
          </cell>
          <cell r="S1553">
            <v>0</v>
          </cell>
          <cell r="T1553">
            <v>3479</v>
          </cell>
          <cell r="U1553">
            <v>1.77</v>
          </cell>
          <cell r="V1553">
            <v>518210</v>
          </cell>
          <cell r="W1553">
            <v>2661308</v>
          </cell>
          <cell r="X1553">
            <v>101224</v>
          </cell>
          <cell r="Y1553">
            <v>264317</v>
          </cell>
          <cell r="Z1553">
            <v>1.77</v>
          </cell>
          <cell r="AA1553">
            <v>0</v>
          </cell>
          <cell r="AB1553">
            <v>58.63</v>
          </cell>
          <cell r="AC1553">
            <v>28.93</v>
          </cell>
          <cell r="AD1553">
            <v>28.96</v>
          </cell>
          <cell r="AE1553">
            <v>28.93</v>
          </cell>
          <cell r="AF1553">
            <v>28.93</v>
          </cell>
          <cell r="AG1553">
            <v>28.93</v>
          </cell>
          <cell r="AH1553">
            <v>8.0399999999999991</v>
          </cell>
          <cell r="AI1553">
            <v>1.77</v>
          </cell>
          <cell r="AJ1553">
            <v>4.54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</row>
        <row r="1554">
          <cell r="A1554" t="str">
            <v>03V22020X</v>
          </cell>
          <cell r="B1554" t="str">
            <v>03V2</v>
          </cell>
          <cell r="C1554">
            <v>2.9000000000000001E-2</v>
          </cell>
          <cell r="D1554" t="str">
            <v>PensionAccounting</v>
          </cell>
          <cell r="E1554" t="str">
            <v>NE (New Entrant)</v>
          </cell>
          <cell r="F1554">
            <v>2020</v>
          </cell>
          <cell r="G1554" t="str">
            <v>CEG Qualified Plan</v>
          </cell>
          <cell r="H1554">
            <v>7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R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</row>
        <row r="1555">
          <cell r="A1555" t="str">
            <v>03V22020X</v>
          </cell>
          <cell r="B1555" t="str">
            <v>03V2</v>
          </cell>
          <cell r="C1555">
            <v>2.9000000000000001E-2</v>
          </cell>
          <cell r="D1555" t="str">
            <v>PensionAccounting</v>
          </cell>
          <cell r="E1555" t="str">
            <v>CP - Emerging Inactive</v>
          </cell>
          <cell r="F1555">
            <v>2020</v>
          </cell>
          <cell r="G1555" t="str">
            <v>CEG Qualified Plan</v>
          </cell>
          <cell r="H1555">
            <v>7</v>
          </cell>
          <cell r="P1555">
            <v>64126</v>
          </cell>
          <cell r="Q1555">
            <v>0</v>
          </cell>
          <cell r="S1555">
            <v>2646</v>
          </cell>
          <cell r="T1555">
            <v>2646</v>
          </cell>
          <cell r="AK1555">
            <v>0.03</v>
          </cell>
          <cell r="AL1555">
            <v>56</v>
          </cell>
          <cell r="AM1555">
            <v>0</v>
          </cell>
          <cell r="AN1555">
            <v>26.988</v>
          </cell>
          <cell r="AO1555">
            <v>0.01</v>
          </cell>
          <cell r="AP1555">
            <v>59.607999999999997</v>
          </cell>
          <cell r="AQ1555">
            <v>0</v>
          </cell>
          <cell r="AR1555">
            <v>18.658999999999999</v>
          </cell>
          <cell r="AS1555">
            <v>0.2</v>
          </cell>
          <cell r="AT1555">
            <v>56</v>
          </cell>
          <cell r="AU1555">
            <v>0</v>
          </cell>
          <cell r="AV1555">
            <v>26.988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</row>
        <row r="1556">
          <cell r="A1556" t="str">
            <v>03V22020X</v>
          </cell>
          <cell r="B1556" t="str">
            <v>03V2</v>
          </cell>
          <cell r="C1556">
            <v>2.9000000000000001E-2</v>
          </cell>
          <cell r="D1556" t="str">
            <v>PensionAccounting</v>
          </cell>
          <cell r="E1556" t="str">
            <v>NE - Emerging Inactive</v>
          </cell>
          <cell r="F1556">
            <v>2020</v>
          </cell>
          <cell r="G1556" t="str">
            <v>CEG Qualified Plan</v>
          </cell>
          <cell r="H1556">
            <v>7</v>
          </cell>
          <cell r="P1556">
            <v>0</v>
          </cell>
          <cell r="Q1556">
            <v>0</v>
          </cell>
          <cell r="S1556">
            <v>0</v>
          </cell>
          <cell r="T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</row>
        <row r="1557">
          <cell r="A1557" t="str">
            <v>03V22020007</v>
          </cell>
          <cell r="B1557" t="str">
            <v>03V2</v>
          </cell>
          <cell r="C1557">
            <v>2.9000000000000001E-2</v>
          </cell>
          <cell r="D1557" t="str">
            <v>PensionAccounting</v>
          </cell>
          <cell r="E1557" t="str">
            <v>ALL</v>
          </cell>
          <cell r="F1557">
            <v>2020</v>
          </cell>
          <cell r="G1557" t="str">
            <v>CEG Qualified Plan</v>
          </cell>
          <cell r="H1557">
            <v>7</v>
          </cell>
          <cell r="I1557">
            <v>184200</v>
          </cell>
          <cell r="J1557">
            <v>137456</v>
          </cell>
          <cell r="K1557">
            <v>3882</v>
          </cell>
          <cell r="L1557">
            <v>115058</v>
          </cell>
          <cell r="M1557">
            <v>10540</v>
          </cell>
          <cell r="N1557">
            <v>116626</v>
          </cell>
          <cell r="O1557">
            <v>10451</v>
          </cell>
          <cell r="P1557">
            <v>64126</v>
          </cell>
          <cell r="Q1557">
            <v>0</v>
          </cell>
          <cell r="R1557">
            <v>3479</v>
          </cell>
          <cell r="S1557">
            <v>2646</v>
          </cell>
          <cell r="T1557">
            <v>6125</v>
          </cell>
          <cell r="U1557">
            <v>1.77</v>
          </cell>
          <cell r="V1557">
            <v>518210</v>
          </cell>
          <cell r="W1557">
            <v>2661308</v>
          </cell>
          <cell r="X1557">
            <v>101224</v>
          </cell>
          <cell r="Y1557">
            <v>264317</v>
          </cell>
          <cell r="Z1557">
            <v>1.77</v>
          </cell>
          <cell r="AA1557">
            <v>0</v>
          </cell>
          <cell r="AB1557">
            <v>58.63</v>
          </cell>
          <cell r="AC1557">
            <v>28.93</v>
          </cell>
          <cell r="AD1557">
            <v>28.96</v>
          </cell>
          <cell r="AE1557">
            <v>28.93</v>
          </cell>
          <cell r="AF1557">
            <v>28.93</v>
          </cell>
          <cell r="AG1557">
            <v>28.93</v>
          </cell>
          <cell r="AH1557">
            <v>8.0399999999999991</v>
          </cell>
          <cell r="AI1557">
            <v>1.77</v>
          </cell>
          <cell r="AJ1557">
            <v>4.54</v>
          </cell>
          <cell r="AK1557">
            <v>0.03</v>
          </cell>
          <cell r="AL1557">
            <v>56</v>
          </cell>
          <cell r="AM1557">
            <v>0</v>
          </cell>
          <cell r="AN1557">
            <v>26.988</v>
          </cell>
          <cell r="AO1557">
            <v>0.01</v>
          </cell>
          <cell r="AP1557">
            <v>59.607999999999997</v>
          </cell>
          <cell r="AQ1557">
            <v>0</v>
          </cell>
          <cell r="AR1557">
            <v>18.658999999999999</v>
          </cell>
          <cell r="AS1557">
            <v>0.2</v>
          </cell>
          <cell r="AT1557">
            <v>56</v>
          </cell>
          <cell r="AU1557">
            <v>0</v>
          </cell>
          <cell r="AV1557">
            <v>26.988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</row>
        <row r="1558">
          <cell r="A1558" t="str">
            <v>03V22020X</v>
          </cell>
          <cell r="B1558" t="str">
            <v>03V2</v>
          </cell>
          <cell r="C1558">
            <v>2.9000000000000001E-2</v>
          </cell>
          <cell r="D1558" t="str">
            <v>PensionAccounting</v>
          </cell>
          <cell r="E1558" t="str">
            <v>CP (Current Participant)</v>
          </cell>
          <cell r="F1558">
            <v>2020</v>
          </cell>
          <cell r="G1558" t="str">
            <v>CEG Qualified Plan</v>
          </cell>
          <cell r="H1558">
            <v>9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1.23</v>
          </cell>
          <cell r="V1558">
            <v>302869</v>
          </cell>
          <cell r="W1558">
            <v>2177380</v>
          </cell>
          <cell r="X1558">
            <v>0</v>
          </cell>
          <cell r="Y1558">
            <v>0</v>
          </cell>
          <cell r="Z1558">
            <v>1.23</v>
          </cell>
          <cell r="AA1558">
            <v>0</v>
          </cell>
          <cell r="AB1558">
            <v>54.12</v>
          </cell>
          <cell r="AC1558">
            <v>12.89</v>
          </cell>
          <cell r="AD1558">
            <v>20.58</v>
          </cell>
          <cell r="AE1558">
            <v>12.89</v>
          </cell>
          <cell r="AF1558">
            <v>20.53</v>
          </cell>
          <cell r="AG1558">
            <v>12.89</v>
          </cell>
          <cell r="AH1558">
            <v>8.8800000000000008</v>
          </cell>
          <cell r="AI1558">
            <v>1.23</v>
          </cell>
          <cell r="AJ1558">
            <v>7.23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</row>
        <row r="1559">
          <cell r="A1559" t="str">
            <v>03V22020X</v>
          </cell>
          <cell r="B1559" t="str">
            <v>03V2</v>
          </cell>
          <cell r="C1559">
            <v>2.9000000000000001E-2</v>
          </cell>
          <cell r="D1559" t="str">
            <v>PensionAccounting</v>
          </cell>
          <cell r="E1559" t="str">
            <v>NE (New Entrant)</v>
          </cell>
          <cell r="F1559">
            <v>2020</v>
          </cell>
          <cell r="G1559" t="str">
            <v>CEG Qualified Plan</v>
          </cell>
          <cell r="H1559">
            <v>9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R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</row>
        <row r="1560">
          <cell r="A1560" t="str">
            <v>03V22020X</v>
          </cell>
          <cell r="B1560" t="str">
            <v>03V2</v>
          </cell>
          <cell r="C1560">
            <v>2.9000000000000001E-2</v>
          </cell>
          <cell r="D1560" t="str">
            <v>PensionAccounting</v>
          </cell>
          <cell r="E1560" t="str">
            <v>CP - Emerging Inactive</v>
          </cell>
          <cell r="F1560">
            <v>2020</v>
          </cell>
          <cell r="G1560" t="str">
            <v>CEG Qualified Plan</v>
          </cell>
          <cell r="H1560">
            <v>9</v>
          </cell>
          <cell r="P1560">
            <v>0</v>
          </cell>
          <cell r="Q1560">
            <v>0</v>
          </cell>
          <cell r="S1560">
            <v>0</v>
          </cell>
          <cell r="T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56.024999999999999</v>
          </cell>
          <cell r="AQ1560">
            <v>0</v>
          </cell>
          <cell r="AR1560">
            <v>18.68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</row>
        <row r="1561">
          <cell r="A1561" t="str">
            <v>03V22020X</v>
          </cell>
          <cell r="B1561" t="str">
            <v>03V2</v>
          </cell>
          <cell r="C1561">
            <v>2.9000000000000001E-2</v>
          </cell>
          <cell r="D1561" t="str">
            <v>PensionAccounting</v>
          </cell>
          <cell r="E1561" t="str">
            <v>NE - Emerging Inactive</v>
          </cell>
          <cell r="F1561">
            <v>2020</v>
          </cell>
          <cell r="G1561" t="str">
            <v>CEG Qualified Plan</v>
          </cell>
          <cell r="H1561">
            <v>9</v>
          </cell>
          <cell r="P1561">
            <v>0</v>
          </cell>
          <cell r="Q1561">
            <v>0</v>
          </cell>
          <cell r="S1561">
            <v>0</v>
          </cell>
          <cell r="T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</row>
        <row r="1562">
          <cell r="A1562" t="str">
            <v>03V22020009</v>
          </cell>
          <cell r="B1562" t="str">
            <v>03V2</v>
          </cell>
          <cell r="C1562">
            <v>2.9000000000000001E-2</v>
          </cell>
          <cell r="D1562" t="str">
            <v>PensionAccounting</v>
          </cell>
          <cell r="E1562" t="str">
            <v>ALL</v>
          </cell>
          <cell r="F1562">
            <v>2020</v>
          </cell>
          <cell r="G1562" t="str">
            <v>CEG Qualified Plan</v>
          </cell>
          <cell r="H1562">
            <v>9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1.23</v>
          </cell>
          <cell r="V1562">
            <v>302869</v>
          </cell>
          <cell r="W1562">
            <v>2177380</v>
          </cell>
          <cell r="X1562">
            <v>0</v>
          </cell>
          <cell r="Y1562">
            <v>0</v>
          </cell>
          <cell r="Z1562">
            <v>1.23</v>
          </cell>
          <cell r="AA1562">
            <v>0</v>
          </cell>
          <cell r="AB1562">
            <v>54.12</v>
          </cell>
          <cell r="AC1562">
            <v>12.89</v>
          </cell>
          <cell r="AD1562">
            <v>20.58</v>
          </cell>
          <cell r="AE1562">
            <v>12.89</v>
          </cell>
          <cell r="AF1562">
            <v>20.53</v>
          </cell>
          <cell r="AG1562">
            <v>12.89</v>
          </cell>
          <cell r="AH1562">
            <v>8.8800000000000008</v>
          </cell>
          <cell r="AI1562">
            <v>1.23</v>
          </cell>
          <cell r="AJ1562">
            <v>7.23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56.024999999999999</v>
          </cell>
          <cell r="AQ1562">
            <v>0</v>
          </cell>
          <cell r="AR1562">
            <v>18.68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</row>
        <row r="1563">
          <cell r="A1563" t="str">
            <v>03V22020X</v>
          </cell>
          <cell r="B1563" t="str">
            <v>03V2</v>
          </cell>
          <cell r="C1563">
            <v>2.9000000000000001E-2</v>
          </cell>
          <cell r="D1563" t="str">
            <v>PensionAccounting</v>
          </cell>
          <cell r="E1563" t="str">
            <v>CP (Current Participant)</v>
          </cell>
          <cell r="F1563">
            <v>2020</v>
          </cell>
          <cell r="G1563" t="str">
            <v>CEG Qualified Plan</v>
          </cell>
          <cell r="H1563">
            <v>14</v>
          </cell>
          <cell r="I1563">
            <v>7768991</v>
          </cell>
          <cell r="J1563">
            <v>4661094</v>
          </cell>
          <cell r="K1563">
            <v>390673</v>
          </cell>
          <cell r="L1563">
            <v>4161013</v>
          </cell>
          <cell r="M1563">
            <v>429731</v>
          </cell>
          <cell r="N1563">
            <v>4241510</v>
          </cell>
          <cell r="O1563">
            <v>422315</v>
          </cell>
          <cell r="P1563">
            <v>0</v>
          </cell>
          <cell r="Q1563">
            <v>0</v>
          </cell>
          <cell r="R1563">
            <v>132852</v>
          </cell>
          <cell r="S1563">
            <v>0</v>
          </cell>
          <cell r="T1563">
            <v>132852</v>
          </cell>
          <cell r="U1563">
            <v>82.27</v>
          </cell>
          <cell r="V1563">
            <v>21364735</v>
          </cell>
          <cell r="W1563">
            <v>283764897</v>
          </cell>
          <cell r="X1563">
            <v>3879676</v>
          </cell>
          <cell r="Y1563">
            <v>14143737</v>
          </cell>
          <cell r="Z1563">
            <v>82.27</v>
          </cell>
          <cell r="AA1563">
            <v>0</v>
          </cell>
          <cell r="AB1563">
            <v>49.96</v>
          </cell>
          <cell r="AC1563">
            <v>11.43</v>
          </cell>
          <cell r="AD1563">
            <v>15.37</v>
          </cell>
          <cell r="AE1563">
            <v>11.43</v>
          </cell>
          <cell r="AF1563">
            <v>15.33</v>
          </cell>
          <cell r="AG1563">
            <v>11.43</v>
          </cell>
          <cell r="AH1563">
            <v>850.1</v>
          </cell>
          <cell r="AI1563">
            <v>81.95</v>
          </cell>
          <cell r="AJ1563">
            <v>10.37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</row>
        <row r="1564">
          <cell r="A1564" t="str">
            <v>03V22020X</v>
          </cell>
          <cell r="B1564" t="str">
            <v>03V2</v>
          </cell>
          <cell r="C1564">
            <v>2.9000000000000001E-2</v>
          </cell>
          <cell r="D1564" t="str">
            <v>PensionAccounting</v>
          </cell>
          <cell r="E1564" t="str">
            <v>NE (New Entrant)</v>
          </cell>
          <cell r="F1564">
            <v>2020</v>
          </cell>
          <cell r="G1564" t="str">
            <v>CEG Qualified Plan</v>
          </cell>
          <cell r="H1564">
            <v>14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R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</row>
        <row r="1565">
          <cell r="A1565" t="str">
            <v>03V22020X</v>
          </cell>
          <cell r="B1565" t="str">
            <v>03V2</v>
          </cell>
          <cell r="C1565">
            <v>2.9000000000000001E-2</v>
          </cell>
          <cell r="D1565" t="str">
            <v>PensionAccounting</v>
          </cell>
          <cell r="E1565" t="str">
            <v>CP - Emerging Inactive</v>
          </cell>
          <cell r="F1565">
            <v>2020</v>
          </cell>
          <cell r="G1565" t="str">
            <v>CEG Qualified Plan</v>
          </cell>
          <cell r="H1565">
            <v>14</v>
          </cell>
          <cell r="P1565">
            <v>188144</v>
          </cell>
          <cell r="Q1565">
            <v>919</v>
          </cell>
          <cell r="S1565">
            <v>11417</v>
          </cell>
          <cell r="T1565">
            <v>11417</v>
          </cell>
          <cell r="AK1565">
            <v>1.41</v>
          </cell>
          <cell r="AL1565">
            <v>61.856000000000002</v>
          </cell>
          <cell r="AM1565">
            <v>0</v>
          </cell>
          <cell r="AN1565">
            <v>23.370999999999999</v>
          </cell>
          <cell r="AO1565">
            <v>0.19</v>
          </cell>
          <cell r="AP1565">
            <v>54.957999999999998</v>
          </cell>
          <cell r="AQ1565">
            <v>0</v>
          </cell>
          <cell r="AR1565">
            <v>19.956</v>
          </cell>
          <cell r="AS1565">
            <v>2.5299999999999998</v>
          </cell>
          <cell r="AT1565">
            <v>43.576000000000001</v>
          </cell>
          <cell r="AU1565">
            <v>0</v>
          </cell>
          <cell r="AV1565">
            <v>39.384</v>
          </cell>
          <cell r="AW1565">
            <v>0.02</v>
          </cell>
          <cell r="AX1565">
            <v>60.438000000000002</v>
          </cell>
          <cell r="AY1565">
            <v>0</v>
          </cell>
          <cell r="AZ1565">
            <v>21.806000000000001</v>
          </cell>
        </row>
        <row r="1566">
          <cell r="A1566" t="str">
            <v>03V22020X</v>
          </cell>
          <cell r="B1566" t="str">
            <v>03V2</v>
          </cell>
          <cell r="C1566">
            <v>2.9000000000000001E-2</v>
          </cell>
          <cell r="D1566" t="str">
            <v>PensionAccounting</v>
          </cell>
          <cell r="E1566" t="str">
            <v>NE - Emerging Inactive</v>
          </cell>
          <cell r="F1566">
            <v>2020</v>
          </cell>
          <cell r="G1566" t="str">
            <v>CEG Qualified Plan</v>
          </cell>
          <cell r="H1566">
            <v>14</v>
          </cell>
          <cell r="P1566">
            <v>0</v>
          </cell>
          <cell r="Q1566">
            <v>0</v>
          </cell>
          <cell r="S1566">
            <v>0</v>
          </cell>
          <cell r="T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</row>
        <row r="1567">
          <cell r="A1567" t="str">
            <v>03V22020014</v>
          </cell>
          <cell r="B1567" t="str">
            <v>03V2</v>
          </cell>
          <cell r="C1567">
            <v>2.9000000000000001E-2</v>
          </cell>
          <cell r="D1567" t="str">
            <v>PensionAccounting</v>
          </cell>
          <cell r="E1567" t="str">
            <v>ALL</v>
          </cell>
          <cell r="F1567">
            <v>2020</v>
          </cell>
          <cell r="G1567" t="str">
            <v>CEG Qualified Plan</v>
          </cell>
          <cell r="H1567">
            <v>14</v>
          </cell>
          <cell r="I1567">
            <v>7768991</v>
          </cell>
          <cell r="J1567">
            <v>4661094</v>
          </cell>
          <cell r="K1567">
            <v>390673</v>
          </cell>
          <cell r="L1567">
            <v>4161013</v>
          </cell>
          <cell r="M1567">
            <v>429731</v>
          </cell>
          <cell r="N1567">
            <v>4241510</v>
          </cell>
          <cell r="O1567">
            <v>422315</v>
          </cell>
          <cell r="P1567">
            <v>188144</v>
          </cell>
          <cell r="Q1567">
            <v>919</v>
          </cell>
          <cell r="R1567">
            <v>132852</v>
          </cell>
          <cell r="S1567">
            <v>11417</v>
          </cell>
          <cell r="T1567">
            <v>144269</v>
          </cell>
          <cell r="U1567">
            <v>82.27</v>
          </cell>
          <cell r="V1567">
            <v>21364735</v>
          </cell>
          <cell r="W1567">
            <v>283764897</v>
          </cell>
          <cell r="X1567">
            <v>3879676</v>
          </cell>
          <cell r="Y1567">
            <v>14143737</v>
          </cell>
          <cell r="Z1567">
            <v>82.27</v>
          </cell>
          <cell r="AA1567">
            <v>0</v>
          </cell>
          <cell r="AB1567">
            <v>49.96</v>
          </cell>
          <cell r="AC1567">
            <v>11.43</v>
          </cell>
          <cell r="AD1567">
            <v>15.37</v>
          </cell>
          <cell r="AE1567">
            <v>11.43</v>
          </cell>
          <cell r="AF1567">
            <v>15.33</v>
          </cell>
          <cell r="AG1567">
            <v>11.43</v>
          </cell>
          <cell r="AH1567">
            <v>850.1</v>
          </cell>
          <cell r="AI1567">
            <v>81.95</v>
          </cell>
          <cell r="AJ1567">
            <v>10.37</v>
          </cell>
          <cell r="AK1567">
            <v>1.41</v>
          </cell>
          <cell r="AL1567">
            <v>61.856000000000002</v>
          </cell>
          <cell r="AM1567">
            <v>0</v>
          </cell>
          <cell r="AN1567">
            <v>23.370999999999999</v>
          </cell>
          <cell r="AO1567">
            <v>0.19</v>
          </cell>
          <cell r="AP1567">
            <v>54.957999999999998</v>
          </cell>
          <cell r="AQ1567">
            <v>0</v>
          </cell>
          <cell r="AR1567">
            <v>19.956</v>
          </cell>
          <cell r="AS1567">
            <v>2.5299999999999998</v>
          </cell>
          <cell r="AT1567">
            <v>43.576000000000001</v>
          </cell>
          <cell r="AU1567">
            <v>0</v>
          </cell>
          <cell r="AV1567">
            <v>39.384</v>
          </cell>
          <cell r="AW1567">
            <v>0.02</v>
          </cell>
          <cell r="AX1567">
            <v>60.438000000000002</v>
          </cell>
          <cell r="AY1567">
            <v>0</v>
          </cell>
          <cell r="AZ1567">
            <v>21.806000000000001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</row>
        <row r="1568">
          <cell r="A1568" t="str">
            <v>03V22020X</v>
          </cell>
          <cell r="B1568" t="str">
            <v>03V2</v>
          </cell>
          <cell r="C1568">
            <v>2.9000000000000001E-2</v>
          </cell>
          <cell r="D1568" t="str">
            <v>PensionAccounting</v>
          </cell>
          <cell r="E1568" t="str">
            <v>CP (Current Participant)</v>
          </cell>
          <cell r="F1568">
            <v>2020</v>
          </cell>
          <cell r="G1568" t="str">
            <v>CEG Qualified Plan</v>
          </cell>
          <cell r="H1568">
            <v>15</v>
          </cell>
          <cell r="I1568">
            <v>1008317</v>
          </cell>
          <cell r="J1568">
            <v>577048</v>
          </cell>
          <cell r="K1568">
            <v>63263</v>
          </cell>
          <cell r="L1568">
            <v>521667</v>
          </cell>
          <cell r="M1568">
            <v>64475</v>
          </cell>
          <cell r="N1568">
            <v>535280</v>
          </cell>
          <cell r="O1568">
            <v>62156</v>
          </cell>
          <cell r="P1568">
            <v>0</v>
          </cell>
          <cell r="Q1568">
            <v>0</v>
          </cell>
          <cell r="R1568">
            <v>25050</v>
          </cell>
          <cell r="S1568">
            <v>0</v>
          </cell>
          <cell r="T1568">
            <v>25050</v>
          </cell>
          <cell r="U1568">
            <v>15.26</v>
          </cell>
          <cell r="V1568">
            <v>4180584</v>
          </cell>
          <cell r="W1568">
            <v>41826271</v>
          </cell>
          <cell r="X1568">
            <v>504309</v>
          </cell>
          <cell r="Y1568">
            <v>1767544</v>
          </cell>
          <cell r="Z1568">
            <v>15.26</v>
          </cell>
          <cell r="AA1568">
            <v>0</v>
          </cell>
          <cell r="AB1568">
            <v>52.38</v>
          </cell>
          <cell r="AC1568">
            <v>9.0299999999999994</v>
          </cell>
          <cell r="AD1568">
            <v>16.87</v>
          </cell>
          <cell r="AE1568">
            <v>9.0299999999999994</v>
          </cell>
          <cell r="AF1568">
            <v>16.829999999999998</v>
          </cell>
          <cell r="AG1568">
            <v>9.0299999999999994</v>
          </cell>
          <cell r="AH1568">
            <v>134.35</v>
          </cell>
          <cell r="AI1568">
            <v>15.26</v>
          </cell>
          <cell r="AJ1568">
            <v>8.8000000000000007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</row>
        <row r="1569">
          <cell r="A1569" t="str">
            <v>03V22020X</v>
          </cell>
          <cell r="B1569" t="str">
            <v>03V2</v>
          </cell>
          <cell r="C1569">
            <v>2.9000000000000001E-2</v>
          </cell>
          <cell r="D1569" t="str">
            <v>PensionAccounting</v>
          </cell>
          <cell r="E1569" t="str">
            <v>NE (New Entrant)</v>
          </cell>
          <cell r="F1569">
            <v>2020</v>
          </cell>
          <cell r="G1569" t="str">
            <v>CEG Qualified Plan</v>
          </cell>
          <cell r="H1569">
            <v>15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R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</row>
        <row r="1570">
          <cell r="A1570" t="str">
            <v>03V22020X</v>
          </cell>
          <cell r="B1570" t="str">
            <v>03V2</v>
          </cell>
          <cell r="C1570">
            <v>2.9000000000000001E-2</v>
          </cell>
          <cell r="D1570" t="str">
            <v>PensionAccounting</v>
          </cell>
          <cell r="E1570" t="str">
            <v>CP - Emerging Inactive</v>
          </cell>
          <cell r="F1570">
            <v>2020</v>
          </cell>
          <cell r="G1570" t="str">
            <v>CEG Qualified Plan</v>
          </cell>
          <cell r="H1570">
            <v>15</v>
          </cell>
          <cell r="P1570">
            <v>12065</v>
          </cell>
          <cell r="Q1570">
            <v>351</v>
          </cell>
          <cell r="S1570">
            <v>476</v>
          </cell>
          <cell r="T1570">
            <v>476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.03</v>
          </cell>
          <cell r="AP1570">
            <v>56.283000000000001</v>
          </cell>
          <cell r="AQ1570">
            <v>0</v>
          </cell>
          <cell r="AR1570">
            <v>18.945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</row>
        <row r="1571">
          <cell r="A1571" t="str">
            <v>03V22020X</v>
          </cell>
          <cell r="B1571" t="str">
            <v>03V2</v>
          </cell>
          <cell r="C1571">
            <v>2.9000000000000001E-2</v>
          </cell>
          <cell r="D1571" t="str">
            <v>PensionAccounting</v>
          </cell>
          <cell r="E1571" t="str">
            <v>NE - Emerging Inactive</v>
          </cell>
          <cell r="F1571">
            <v>2020</v>
          </cell>
          <cell r="G1571" t="str">
            <v>CEG Qualified Plan</v>
          </cell>
          <cell r="H1571">
            <v>15</v>
          </cell>
          <cell r="P1571">
            <v>0</v>
          </cell>
          <cell r="Q1571">
            <v>0</v>
          </cell>
          <cell r="S1571">
            <v>0</v>
          </cell>
          <cell r="T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</row>
        <row r="1572">
          <cell r="A1572" t="str">
            <v>03V22020015</v>
          </cell>
          <cell r="B1572" t="str">
            <v>03V2</v>
          </cell>
          <cell r="C1572">
            <v>2.9000000000000001E-2</v>
          </cell>
          <cell r="D1572" t="str">
            <v>PensionAccounting</v>
          </cell>
          <cell r="E1572" t="str">
            <v>ALL</v>
          </cell>
          <cell r="F1572">
            <v>2020</v>
          </cell>
          <cell r="G1572" t="str">
            <v>CEG Qualified Plan</v>
          </cell>
          <cell r="H1572">
            <v>15</v>
          </cell>
          <cell r="I1572">
            <v>1008317</v>
          </cell>
          <cell r="J1572">
            <v>577048</v>
          </cell>
          <cell r="K1572">
            <v>63263</v>
          </cell>
          <cell r="L1572">
            <v>521667</v>
          </cell>
          <cell r="M1572">
            <v>64475</v>
          </cell>
          <cell r="N1572">
            <v>535280</v>
          </cell>
          <cell r="O1572">
            <v>62156</v>
          </cell>
          <cell r="P1572">
            <v>12065</v>
          </cell>
          <cell r="Q1572">
            <v>351</v>
          </cell>
          <cell r="R1572">
            <v>25050</v>
          </cell>
          <cell r="S1572">
            <v>476</v>
          </cell>
          <cell r="T1572">
            <v>25526</v>
          </cell>
          <cell r="U1572">
            <v>15.26</v>
          </cell>
          <cell r="V1572">
            <v>4180584</v>
          </cell>
          <cell r="W1572">
            <v>41826271</v>
          </cell>
          <cell r="X1572">
            <v>504309</v>
          </cell>
          <cell r="Y1572">
            <v>1767544</v>
          </cell>
          <cell r="Z1572">
            <v>15.26</v>
          </cell>
          <cell r="AA1572">
            <v>0</v>
          </cell>
          <cell r="AB1572">
            <v>52.38</v>
          </cell>
          <cell r="AC1572">
            <v>9.0299999999999994</v>
          </cell>
          <cell r="AD1572">
            <v>16.87</v>
          </cell>
          <cell r="AE1572">
            <v>9.0299999999999994</v>
          </cell>
          <cell r="AF1572">
            <v>16.829999999999998</v>
          </cell>
          <cell r="AG1572">
            <v>9.0299999999999994</v>
          </cell>
          <cell r="AH1572">
            <v>134.35</v>
          </cell>
          <cell r="AI1572">
            <v>15.26</v>
          </cell>
          <cell r="AJ1572">
            <v>8.8000000000000007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.03</v>
          </cell>
          <cell r="AP1572">
            <v>56.283000000000001</v>
          </cell>
          <cell r="AQ1572">
            <v>0</v>
          </cell>
          <cell r="AR1572">
            <v>18.945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</row>
        <row r="1573">
          <cell r="A1573" t="str">
            <v>03V22020X</v>
          </cell>
          <cell r="B1573" t="str">
            <v>03V2</v>
          </cell>
          <cell r="C1573">
            <v>2.9000000000000001E-2</v>
          </cell>
          <cell r="D1573" t="str">
            <v>PensionAccounting</v>
          </cell>
          <cell r="E1573" t="str">
            <v>CP (Current Participant)</v>
          </cell>
          <cell r="F1573">
            <v>2020</v>
          </cell>
          <cell r="G1573" t="str">
            <v>CEG Qualified Plan</v>
          </cell>
          <cell r="H1573" t="str">
            <v>ALL</v>
          </cell>
          <cell r="I1573">
            <v>33917336</v>
          </cell>
          <cell r="J1573">
            <v>22309325</v>
          </cell>
          <cell r="K1573">
            <v>1389632</v>
          </cell>
          <cell r="L1573">
            <v>19215500</v>
          </cell>
          <cell r="M1573">
            <v>1615549</v>
          </cell>
          <cell r="N1573">
            <v>19536308</v>
          </cell>
          <cell r="O1573">
            <v>1594050</v>
          </cell>
          <cell r="P1573">
            <v>0</v>
          </cell>
          <cell r="Q1573">
            <v>0</v>
          </cell>
          <cell r="R1573">
            <v>667968</v>
          </cell>
          <cell r="S1573">
            <v>0</v>
          </cell>
          <cell r="T1573">
            <v>667968</v>
          </cell>
          <cell r="U1573">
            <v>280.27999999999997</v>
          </cell>
          <cell r="V1573">
            <v>70670163</v>
          </cell>
          <cell r="W1573">
            <v>897149726</v>
          </cell>
          <cell r="X1573">
            <v>17471951</v>
          </cell>
          <cell r="Y1573">
            <v>65894437</v>
          </cell>
          <cell r="Z1573">
            <v>280.27999999999997</v>
          </cell>
          <cell r="AA1573">
            <v>0</v>
          </cell>
          <cell r="AB1573">
            <v>48.12</v>
          </cell>
          <cell r="AC1573">
            <v>14.39</v>
          </cell>
          <cell r="AD1573">
            <v>16.64</v>
          </cell>
          <cell r="AE1573">
            <v>14.39</v>
          </cell>
          <cell r="AF1573">
            <v>16.600000000000001</v>
          </cell>
          <cell r="AG1573">
            <v>14.39</v>
          </cell>
          <cell r="AH1573">
            <v>2802.22</v>
          </cell>
          <cell r="AI1573">
            <v>278.58999999999997</v>
          </cell>
          <cell r="AJ1573">
            <v>10.06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</row>
        <row r="1574">
          <cell r="A1574" t="str">
            <v>03V22020X</v>
          </cell>
          <cell r="B1574" t="str">
            <v>03V2</v>
          </cell>
          <cell r="C1574">
            <v>2.9000000000000001E-2</v>
          </cell>
          <cell r="D1574" t="str">
            <v>PensionAccounting</v>
          </cell>
          <cell r="E1574" t="str">
            <v>NE (New Entrant)</v>
          </cell>
          <cell r="F1574">
            <v>2020</v>
          </cell>
          <cell r="G1574" t="str">
            <v>CEG Qualified Plan</v>
          </cell>
          <cell r="H1574" t="str">
            <v>ALL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</row>
        <row r="1575">
          <cell r="A1575" t="str">
            <v>03V22020X</v>
          </cell>
          <cell r="B1575" t="str">
            <v>03V2</v>
          </cell>
          <cell r="C1575">
            <v>2.9000000000000001E-2</v>
          </cell>
          <cell r="D1575" t="str">
            <v>PensionAccounting</v>
          </cell>
          <cell r="E1575" t="str">
            <v>CP - Emerging Inactive</v>
          </cell>
          <cell r="F1575">
            <v>2020</v>
          </cell>
          <cell r="G1575" t="str">
            <v>CEG Qualified Plan</v>
          </cell>
          <cell r="H1575" t="str">
            <v>ALL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2401763</v>
          </cell>
          <cell r="Q1575">
            <v>278441</v>
          </cell>
          <cell r="R1575">
            <v>0</v>
          </cell>
          <cell r="S1575">
            <v>127115</v>
          </cell>
          <cell r="T1575">
            <v>127115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17.38</v>
          </cell>
          <cell r="AL1575">
            <v>64.290999999999997</v>
          </cell>
          <cell r="AM1575">
            <v>0</v>
          </cell>
          <cell r="AN1575">
            <v>20.407</v>
          </cell>
          <cell r="AO1575">
            <v>1.1100000000000001</v>
          </cell>
          <cell r="AP1575">
            <v>57.393000000000001</v>
          </cell>
          <cell r="AQ1575">
            <v>0</v>
          </cell>
          <cell r="AR1575">
            <v>19.030999999999999</v>
          </cell>
          <cell r="AS1575">
            <v>29.77</v>
          </cell>
          <cell r="AT1575">
            <v>47.563000000000002</v>
          </cell>
          <cell r="AU1575">
            <v>0</v>
          </cell>
          <cell r="AV1575">
            <v>35.094999999999999</v>
          </cell>
          <cell r="AW1575">
            <v>0.25</v>
          </cell>
          <cell r="AX1575">
            <v>57.887</v>
          </cell>
          <cell r="AY1575">
            <v>0</v>
          </cell>
          <cell r="AZ1575">
            <v>25.587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</row>
        <row r="1576">
          <cell r="A1576" t="str">
            <v>03V22020X</v>
          </cell>
          <cell r="B1576" t="str">
            <v>03V2</v>
          </cell>
          <cell r="C1576">
            <v>2.9000000000000001E-2</v>
          </cell>
          <cell r="D1576" t="str">
            <v>PensionAccounting</v>
          </cell>
          <cell r="E1576" t="str">
            <v>NE - Emerging Inactive</v>
          </cell>
          <cell r="F1576">
            <v>2020</v>
          </cell>
          <cell r="G1576" t="str">
            <v>CEG Qualified Plan</v>
          </cell>
          <cell r="H1576" t="str">
            <v>AL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</row>
        <row r="1577">
          <cell r="A1577" t="str">
            <v>03V22020ALL</v>
          </cell>
          <cell r="B1577" t="str">
            <v>03V2</v>
          </cell>
          <cell r="C1577">
            <v>2.9000000000000001E-2</v>
          </cell>
          <cell r="D1577" t="str">
            <v>PensionAccounting</v>
          </cell>
          <cell r="E1577" t="str">
            <v>ALL</v>
          </cell>
          <cell r="F1577">
            <v>2020</v>
          </cell>
          <cell r="G1577" t="str">
            <v>CEG Qualified Plan</v>
          </cell>
          <cell r="H1577" t="str">
            <v>ALL</v>
          </cell>
          <cell r="I1577">
            <v>33917336</v>
          </cell>
          <cell r="J1577">
            <v>22309325</v>
          </cell>
          <cell r="K1577">
            <v>1389632</v>
          </cell>
          <cell r="L1577">
            <v>19215500</v>
          </cell>
          <cell r="M1577">
            <v>1615549</v>
          </cell>
          <cell r="N1577">
            <v>19536308</v>
          </cell>
          <cell r="O1577">
            <v>1594050</v>
          </cell>
          <cell r="P1577">
            <v>2401763</v>
          </cell>
          <cell r="Q1577">
            <v>278441</v>
          </cell>
          <cell r="R1577">
            <v>667968</v>
          </cell>
          <cell r="S1577">
            <v>127115</v>
          </cell>
          <cell r="T1577">
            <v>795083</v>
          </cell>
          <cell r="U1577">
            <v>280.27999999999997</v>
          </cell>
          <cell r="V1577">
            <v>70670163</v>
          </cell>
          <cell r="W1577">
            <v>897149726</v>
          </cell>
          <cell r="X1577">
            <v>17471951</v>
          </cell>
          <cell r="Y1577">
            <v>65894437</v>
          </cell>
          <cell r="Z1577">
            <v>280.27999999999997</v>
          </cell>
          <cell r="AA1577">
            <v>0</v>
          </cell>
          <cell r="AB1577">
            <v>48.12</v>
          </cell>
          <cell r="AC1577">
            <v>14.39</v>
          </cell>
          <cell r="AD1577">
            <v>16.64</v>
          </cell>
          <cell r="AE1577">
            <v>14.39</v>
          </cell>
          <cell r="AF1577">
            <v>16.600000000000001</v>
          </cell>
          <cell r="AG1577">
            <v>14.39</v>
          </cell>
          <cell r="AH1577">
            <v>2802.22</v>
          </cell>
          <cell r="AI1577">
            <v>278.58999999999997</v>
          </cell>
          <cell r="AJ1577">
            <v>10.06</v>
          </cell>
          <cell r="AK1577">
            <v>17.38</v>
          </cell>
          <cell r="AL1577">
            <v>64.290999999999997</v>
          </cell>
          <cell r="AM1577">
            <v>0</v>
          </cell>
          <cell r="AN1577">
            <v>20.407</v>
          </cell>
          <cell r="AO1577">
            <v>1.1100000000000001</v>
          </cell>
          <cell r="AP1577">
            <v>57.393000000000001</v>
          </cell>
          <cell r="AQ1577">
            <v>0</v>
          </cell>
          <cell r="AR1577">
            <v>19.030999999999999</v>
          </cell>
          <cell r="AS1577">
            <v>29.77</v>
          </cell>
          <cell r="AT1577">
            <v>47.563000000000002</v>
          </cell>
          <cell r="AU1577">
            <v>0</v>
          </cell>
          <cell r="AV1577">
            <v>35.094999999999999</v>
          </cell>
          <cell r="AW1577">
            <v>0.25</v>
          </cell>
          <cell r="AX1577">
            <v>57.887</v>
          </cell>
          <cell r="AY1577">
            <v>0</v>
          </cell>
          <cell r="AZ1577">
            <v>25.587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</row>
        <row r="1578">
          <cell r="A1578" t="str">
            <v>03V22021X</v>
          </cell>
          <cell r="B1578" t="str">
            <v>03V2</v>
          </cell>
          <cell r="C1578">
            <v>2.9000000000000001E-2</v>
          </cell>
          <cell r="D1578" t="str">
            <v>PensionAccounting</v>
          </cell>
          <cell r="E1578" t="str">
            <v>CP (Current Participant)</v>
          </cell>
          <cell r="F1578">
            <v>2021</v>
          </cell>
          <cell r="G1578" t="str">
            <v>CEG Qualified Plan</v>
          </cell>
          <cell r="H1578">
            <v>1</v>
          </cell>
          <cell r="I1578">
            <v>1567677</v>
          </cell>
          <cell r="J1578">
            <v>1181943</v>
          </cell>
          <cell r="K1578">
            <v>48561</v>
          </cell>
          <cell r="L1578">
            <v>833433</v>
          </cell>
          <cell r="M1578">
            <v>102725</v>
          </cell>
          <cell r="N1578">
            <v>852701</v>
          </cell>
          <cell r="O1578">
            <v>103484</v>
          </cell>
          <cell r="P1578">
            <v>0</v>
          </cell>
          <cell r="Q1578">
            <v>0</v>
          </cell>
          <cell r="R1578">
            <v>42526</v>
          </cell>
          <cell r="S1578">
            <v>0</v>
          </cell>
          <cell r="T1578">
            <v>42526</v>
          </cell>
          <cell r="U1578">
            <v>35.46</v>
          </cell>
          <cell r="V1578">
            <v>6608331</v>
          </cell>
          <cell r="W1578">
            <v>90211554</v>
          </cell>
          <cell r="X1578">
            <v>788532</v>
          </cell>
          <cell r="Y1578">
            <v>2876268</v>
          </cell>
          <cell r="Z1578">
            <v>35.46</v>
          </cell>
          <cell r="AA1578">
            <v>0</v>
          </cell>
          <cell r="AB1578">
            <v>39.659999999999997</v>
          </cell>
          <cell r="AC1578">
            <v>17.579999999999998</v>
          </cell>
          <cell r="AD1578">
            <v>17.93</v>
          </cell>
          <cell r="AE1578">
            <v>17.579999999999998</v>
          </cell>
          <cell r="AF1578">
            <v>17.88</v>
          </cell>
          <cell r="AG1578">
            <v>17.579999999999998</v>
          </cell>
          <cell r="AH1578">
            <v>489.22</v>
          </cell>
          <cell r="AI1578">
            <v>35.5</v>
          </cell>
          <cell r="AJ1578">
            <v>13.78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</row>
        <row r="1579">
          <cell r="A1579" t="str">
            <v>03V22021X</v>
          </cell>
          <cell r="B1579" t="str">
            <v>03V2</v>
          </cell>
          <cell r="C1579">
            <v>2.9000000000000001E-2</v>
          </cell>
          <cell r="D1579" t="str">
            <v>PensionAccounting</v>
          </cell>
          <cell r="E1579" t="str">
            <v>NE (New Entrant)</v>
          </cell>
          <cell r="F1579">
            <v>2021</v>
          </cell>
          <cell r="G1579" t="str">
            <v>CEG Qualified Plan</v>
          </cell>
          <cell r="H1579">
            <v>1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R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</row>
        <row r="1580">
          <cell r="A1580" t="str">
            <v>03V22021X</v>
          </cell>
          <cell r="B1580" t="str">
            <v>03V2</v>
          </cell>
          <cell r="C1580">
            <v>2.9000000000000001E-2</v>
          </cell>
          <cell r="D1580" t="str">
            <v>PensionAccounting</v>
          </cell>
          <cell r="E1580" t="str">
            <v>CP - Emerging Inactive</v>
          </cell>
          <cell r="F1580">
            <v>2021</v>
          </cell>
          <cell r="G1580" t="str">
            <v>CEG Qualified Plan</v>
          </cell>
          <cell r="H1580">
            <v>1</v>
          </cell>
          <cell r="P1580">
            <v>63705</v>
          </cell>
          <cell r="Q1580">
            <v>0</v>
          </cell>
          <cell r="S1580">
            <v>1604</v>
          </cell>
          <cell r="T1580">
            <v>1604</v>
          </cell>
          <cell r="AK1580">
            <v>0.37</v>
          </cell>
          <cell r="AL1580">
            <v>59.442</v>
          </cell>
          <cell r="AM1580">
            <v>0</v>
          </cell>
          <cell r="AN1580">
            <v>24.001000000000001</v>
          </cell>
          <cell r="AO1580">
            <v>0.11</v>
          </cell>
          <cell r="AP1580">
            <v>56.271000000000001</v>
          </cell>
          <cell r="AQ1580">
            <v>0</v>
          </cell>
          <cell r="AR1580">
            <v>18.829000000000001</v>
          </cell>
          <cell r="AS1580">
            <v>0.56000000000000005</v>
          </cell>
          <cell r="AT1580">
            <v>42.579000000000001</v>
          </cell>
          <cell r="AU1580">
            <v>0</v>
          </cell>
          <cell r="AV1580">
            <v>39.659999999999997</v>
          </cell>
          <cell r="AW1580">
            <v>0.01</v>
          </cell>
          <cell r="AX1580">
            <v>51.988999999999997</v>
          </cell>
          <cell r="AY1580">
            <v>0</v>
          </cell>
          <cell r="AZ1580">
            <v>31.853000000000002</v>
          </cell>
        </row>
        <row r="1581">
          <cell r="A1581" t="str">
            <v>03V22021X</v>
          </cell>
          <cell r="B1581" t="str">
            <v>03V2</v>
          </cell>
          <cell r="C1581">
            <v>2.9000000000000001E-2</v>
          </cell>
          <cell r="D1581" t="str">
            <v>PensionAccounting</v>
          </cell>
          <cell r="E1581" t="str">
            <v>NE - Emerging Inactive</v>
          </cell>
          <cell r="F1581">
            <v>2021</v>
          </cell>
          <cell r="G1581" t="str">
            <v>CEG Qualified Plan</v>
          </cell>
          <cell r="H1581">
            <v>1</v>
          </cell>
          <cell r="P1581">
            <v>0</v>
          </cell>
          <cell r="Q1581">
            <v>0</v>
          </cell>
          <cell r="S1581">
            <v>0</v>
          </cell>
          <cell r="T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</row>
        <row r="1582">
          <cell r="A1582" t="str">
            <v>03V22021001</v>
          </cell>
          <cell r="B1582" t="str">
            <v>03V2</v>
          </cell>
          <cell r="C1582">
            <v>2.9000000000000001E-2</v>
          </cell>
          <cell r="D1582" t="str">
            <v>PensionAccounting</v>
          </cell>
          <cell r="E1582" t="str">
            <v>ALL</v>
          </cell>
          <cell r="F1582">
            <v>2021</v>
          </cell>
          <cell r="G1582" t="str">
            <v>CEG Qualified Plan</v>
          </cell>
          <cell r="H1582">
            <v>1</v>
          </cell>
          <cell r="I1582">
            <v>1567677</v>
          </cell>
          <cell r="J1582">
            <v>1181943</v>
          </cell>
          <cell r="K1582">
            <v>48561</v>
          </cell>
          <cell r="L1582">
            <v>833433</v>
          </cell>
          <cell r="M1582">
            <v>102725</v>
          </cell>
          <cell r="N1582">
            <v>852701</v>
          </cell>
          <cell r="O1582">
            <v>103484</v>
          </cell>
          <cell r="P1582">
            <v>63705</v>
          </cell>
          <cell r="Q1582">
            <v>0</v>
          </cell>
          <cell r="R1582">
            <v>42526</v>
          </cell>
          <cell r="S1582">
            <v>1604</v>
          </cell>
          <cell r="T1582">
            <v>44130</v>
          </cell>
          <cell r="U1582">
            <v>35.46</v>
          </cell>
          <cell r="V1582">
            <v>6608331</v>
          </cell>
          <cell r="W1582">
            <v>90211554</v>
          </cell>
          <cell r="X1582">
            <v>788532</v>
          </cell>
          <cell r="Y1582">
            <v>2876268</v>
          </cell>
          <cell r="Z1582">
            <v>35.46</v>
          </cell>
          <cell r="AA1582">
            <v>0</v>
          </cell>
          <cell r="AB1582">
            <v>39.659999999999997</v>
          </cell>
          <cell r="AC1582">
            <v>17.579999999999998</v>
          </cell>
          <cell r="AD1582">
            <v>17.93</v>
          </cell>
          <cell r="AE1582">
            <v>17.579999999999998</v>
          </cell>
          <cell r="AF1582">
            <v>17.88</v>
          </cell>
          <cell r="AG1582">
            <v>17.579999999999998</v>
          </cell>
          <cell r="AH1582">
            <v>489.22</v>
          </cell>
          <cell r="AI1582">
            <v>35.5</v>
          </cell>
          <cell r="AJ1582">
            <v>13.78</v>
          </cell>
          <cell r="AK1582">
            <v>0.37</v>
          </cell>
          <cell r="AL1582">
            <v>59.442</v>
          </cell>
          <cell r="AM1582">
            <v>0</v>
          </cell>
          <cell r="AN1582">
            <v>24.001000000000001</v>
          </cell>
          <cell r="AO1582">
            <v>0.11</v>
          </cell>
          <cell r="AP1582">
            <v>56.271000000000001</v>
          </cell>
          <cell r="AQ1582">
            <v>0</v>
          </cell>
          <cell r="AR1582">
            <v>18.829000000000001</v>
          </cell>
          <cell r="AS1582">
            <v>0.56000000000000005</v>
          </cell>
          <cell r="AT1582">
            <v>42.579000000000001</v>
          </cell>
          <cell r="AU1582">
            <v>0</v>
          </cell>
          <cell r="AV1582">
            <v>39.659999999999997</v>
          </cell>
          <cell r="AW1582">
            <v>0.01</v>
          </cell>
          <cell r="AX1582">
            <v>51.988999999999997</v>
          </cell>
          <cell r="AY1582">
            <v>0</v>
          </cell>
          <cell r="AZ1582">
            <v>31.853000000000002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</row>
        <row r="1583">
          <cell r="A1583" t="str">
            <v>03V22021X</v>
          </cell>
          <cell r="B1583" t="str">
            <v>03V2</v>
          </cell>
          <cell r="C1583">
            <v>2.9000000000000001E-2</v>
          </cell>
          <cell r="D1583" t="str">
            <v>PensionAccounting</v>
          </cell>
          <cell r="E1583" t="str">
            <v>CP (Current Participant)</v>
          </cell>
          <cell r="F1583">
            <v>2021</v>
          </cell>
          <cell r="G1583" t="str">
            <v>CEG Qualified Plan</v>
          </cell>
          <cell r="H1583">
            <v>2</v>
          </cell>
          <cell r="I1583">
            <v>569664</v>
          </cell>
          <cell r="J1583">
            <v>532590</v>
          </cell>
          <cell r="K1583">
            <v>14095</v>
          </cell>
          <cell r="L1583">
            <v>366393</v>
          </cell>
          <cell r="M1583">
            <v>43364</v>
          </cell>
          <cell r="N1583">
            <v>356131</v>
          </cell>
          <cell r="O1583">
            <v>40571</v>
          </cell>
          <cell r="P1583">
            <v>0</v>
          </cell>
          <cell r="Q1583">
            <v>0</v>
          </cell>
          <cell r="R1583">
            <v>14377</v>
          </cell>
          <cell r="S1583">
            <v>0</v>
          </cell>
          <cell r="T1583">
            <v>14377</v>
          </cell>
          <cell r="U1583">
            <v>10.42</v>
          </cell>
          <cell r="V1583">
            <v>1644968</v>
          </cell>
          <cell r="W1583">
            <v>9824618</v>
          </cell>
          <cell r="X1583">
            <v>34490</v>
          </cell>
          <cell r="Y1583">
            <v>95559</v>
          </cell>
          <cell r="Z1583">
            <v>10.42</v>
          </cell>
          <cell r="AA1583">
            <v>0</v>
          </cell>
          <cell r="AB1583">
            <v>56.46</v>
          </cell>
          <cell r="AC1583">
            <v>22.87</v>
          </cell>
          <cell r="AD1583">
            <v>25.95</v>
          </cell>
          <cell r="AE1583">
            <v>22.87</v>
          </cell>
          <cell r="AF1583">
            <v>25.91</v>
          </cell>
          <cell r="AG1583">
            <v>22.87</v>
          </cell>
          <cell r="AH1583">
            <v>57</v>
          </cell>
          <cell r="AI1583">
            <v>10.119999999999999</v>
          </cell>
          <cell r="AJ1583">
            <v>5.63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</row>
        <row r="1584">
          <cell r="A1584" t="str">
            <v>03V22021X</v>
          </cell>
          <cell r="B1584" t="str">
            <v>03V2</v>
          </cell>
          <cell r="C1584">
            <v>2.9000000000000001E-2</v>
          </cell>
          <cell r="D1584" t="str">
            <v>PensionAccounting</v>
          </cell>
          <cell r="E1584" t="str">
            <v>NE (New Entrant)</v>
          </cell>
          <cell r="F1584">
            <v>2021</v>
          </cell>
          <cell r="G1584" t="str">
            <v>CEG Qualified Plan</v>
          </cell>
          <cell r="H1584">
            <v>2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R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</row>
        <row r="1585">
          <cell r="A1585" t="str">
            <v>03V22021X</v>
          </cell>
          <cell r="B1585" t="str">
            <v>03V2</v>
          </cell>
          <cell r="C1585">
            <v>2.9000000000000001E-2</v>
          </cell>
          <cell r="D1585" t="str">
            <v>PensionAccounting</v>
          </cell>
          <cell r="E1585" t="str">
            <v>CP - Emerging Inactive</v>
          </cell>
          <cell r="F1585">
            <v>2021</v>
          </cell>
          <cell r="G1585" t="str">
            <v>CEG Qualified Plan</v>
          </cell>
          <cell r="H1585">
            <v>2</v>
          </cell>
          <cell r="P1585">
            <v>5204</v>
          </cell>
          <cell r="Q1585">
            <v>158929</v>
          </cell>
          <cell r="S1585">
            <v>447</v>
          </cell>
          <cell r="T1585">
            <v>447</v>
          </cell>
          <cell r="AK1585">
            <v>5.66</v>
          </cell>
          <cell r="AL1585">
            <v>66.86</v>
          </cell>
          <cell r="AM1585">
            <v>0</v>
          </cell>
          <cell r="AN1585">
            <v>17.984999999999999</v>
          </cell>
          <cell r="AO1585">
            <v>0.38</v>
          </cell>
          <cell r="AP1585">
            <v>59.56</v>
          </cell>
          <cell r="AQ1585">
            <v>0</v>
          </cell>
          <cell r="AR1585">
            <v>18.565999999999999</v>
          </cell>
          <cell r="AS1585">
            <v>5.96</v>
          </cell>
          <cell r="AT1585">
            <v>47.243000000000002</v>
          </cell>
          <cell r="AU1585">
            <v>0</v>
          </cell>
          <cell r="AV1585">
            <v>35.22</v>
          </cell>
          <cell r="AW1585">
            <v>0.18</v>
          </cell>
          <cell r="AX1585">
            <v>57.734999999999999</v>
          </cell>
          <cell r="AY1585">
            <v>0</v>
          </cell>
          <cell r="AZ1585">
            <v>26.021999999999998</v>
          </cell>
        </row>
        <row r="1586">
          <cell r="A1586" t="str">
            <v>03V22021X</v>
          </cell>
          <cell r="B1586" t="str">
            <v>03V2</v>
          </cell>
          <cell r="C1586">
            <v>2.9000000000000001E-2</v>
          </cell>
          <cell r="D1586" t="str">
            <v>PensionAccounting</v>
          </cell>
          <cell r="E1586" t="str">
            <v>NE - Emerging Inactive</v>
          </cell>
          <cell r="F1586">
            <v>2021</v>
          </cell>
          <cell r="G1586" t="str">
            <v>CEG Qualified Plan</v>
          </cell>
          <cell r="H1586">
            <v>2</v>
          </cell>
          <cell r="P1586">
            <v>0</v>
          </cell>
          <cell r="Q1586">
            <v>0</v>
          </cell>
          <cell r="S1586">
            <v>0</v>
          </cell>
          <cell r="T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</row>
        <row r="1587">
          <cell r="A1587" t="str">
            <v>03V22021002</v>
          </cell>
          <cell r="B1587" t="str">
            <v>03V2</v>
          </cell>
          <cell r="C1587">
            <v>2.9000000000000001E-2</v>
          </cell>
          <cell r="D1587" t="str">
            <v>PensionAccounting</v>
          </cell>
          <cell r="E1587" t="str">
            <v>ALL</v>
          </cell>
          <cell r="F1587">
            <v>2021</v>
          </cell>
          <cell r="G1587" t="str">
            <v>CEG Qualified Plan</v>
          </cell>
          <cell r="H1587">
            <v>2</v>
          </cell>
          <cell r="I1587">
            <v>569664</v>
          </cell>
          <cell r="J1587">
            <v>532590</v>
          </cell>
          <cell r="K1587">
            <v>14095</v>
          </cell>
          <cell r="L1587">
            <v>366393</v>
          </cell>
          <cell r="M1587">
            <v>43364</v>
          </cell>
          <cell r="N1587">
            <v>356131</v>
          </cell>
          <cell r="O1587">
            <v>40571</v>
          </cell>
          <cell r="P1587">
            <v>5204</v>
          </cell>
          <cell r="Q1587">
            <v>158929</v>
          </cell>
          <cell r="R1587">
            <v>14377</v>
          </cell>
          <cell r="S1587">
            <v>447</v>
          </cell>
          <cell r="T1587">
            <v>14824</v>
          </cell>
          <cell r="U1587">
            <v>10.42</v>
          </cell>
          <cell r="V1587">
            <v>1644968</v>
          </cell>
          <cell r="W1587">
            <v>9824618</v>
          </cell>
          <cell r="X1587">
            <v>34490</v>
          </cell>
          <cell r="Y1587">
            <v>95559</v>
          </cell>
          <cell r="Z1587">
            <v>10.42</v>
          </cell>
          <cell r="AA1587">
            <v>0</v>
          </cell>
          <cell r="AB1587">
            <v>56.46</v>
          </cell>
          <cell r="AC1587">
            <v>22.87</v>
          </cell>
          <cell r="AD1587">
            <v>25.95</v>
          </cell>
          <cell r="AE1587">
            <v>22.87</v>
          </cell>
          <cell r="AF1587">
            <v>25.91</v>
          </cell>
          <cell r="AG1587">
            <v>22.87</v>
          </cell>
          <cell r="AH1587">
            <v>57</v>
          </cell>
          <cell r="AI1587">
            <v>10.119999999999999</v>
          </cell>
          <cell r="AJ1587">
            <v>5.63</v>
          </cell>
          <cell r="AK1587">
            <v>5.66</v>
          </cell>
          <cell r="AL1587">
            <v>66.86</v>
          </cell>
          <cell r="AM1587">
            <v>0</v>
          </cell>
          <cell r="AN1587">
            <v>17.984999999999999</v>
          </cell>
          <cell r="AO1587">
            <v>0.38</v>
          </cell>
          <cell r="AP1587">
            <v>59.56</v>
          </cell>
          <cell r="AQ1587">
            <v>0</v>
          </cell>
          <cell r="AR1587">
            <v>18.565999999999999</v>
          </cell>
          <cell r="AS1587">
            <v>5.96</v>
          </cell>
          <cell r="AT1587">
            <v>47.243000000000002</v>
          </cell>
          <cell r="AU1587">
            <v>0</v>
          </cell>
          <cell r="AV1587">
            <v>35.22</v>
          </cell>
          <cell r="AW1587">
            <v>0.18</v>
          </cell>
          <cell r="AX1587">
            <v>57.734999999999999</v>
          </cell>
          <cell r="AY1587">
            <v>0</v>
          </cell>
          <cell r="AZ1587">
            <v>26.021999999999998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</row>
        <row r="1588">
          <cell r="A1588" t="str">
            <v>03V22021X</v>
          </cell>
          <cell r="B1588" t="str">
            <v>03V2</v>
          </cell>
          <cell r="C1588">
            <v>2.9000000000000001E-2</v>
          </cell>
          <cell r="D1588" t="str">
            <v>PensionAccounting</v>
          </cell>
          <cell r="E1588" t="str">
            <v>CP (Current Participant)</v>
          </cell>
          <cell r="F1588">
            <v>2021</v>
          </cell>
          <cell r="G1588" t="str">
            <v>CEG Qualified Plan</v>
          </cell>
          <cell r="H1588">
            <v>3</v>
          </cell>
          <cell r="I1588">
            <v>11267501</v>
          </cell>
          <cell r="J1588">
            <v>7327360</v>
          </cell>
          <cell r="K1588">
            <v>473672</v>
          </cell>
          <cell r="L1588">
            <v>6040468</v>
          </cell>
          <cell r="M1588">
            <v>607395</v>
          </cell>
          <cell r="N1588">
            <v>6124184</v>
          </cell>
          <cell r="O1588">
            <v>646606</v>
          </cell>
          <cell r="P1588">
            <v>0</v>
          </cell>
          <cell r="Q1588">
            <v>0</v>
          </cell>
          <cell r="R1588">
            <v>255578</v>
          </cell>
          <cell r="S1588">
            <v>0</v>
          </cell>
          <cell r="T1588">
            <v>255578</v>
          </cell>
          <cell r="U1588">
            <v>28.89</v>
          </cell>
          <cell r="V1588">
            <v>8484355</v>
          </cell>
          <cell r="W1588">
            <v>112738792</v>
          </cell>
          <cell r="X1588">
            <v>5610791</v>
          </cell>
          <cell r="Y1588">
            <v>21361721</v>
          </cell>
          <cell r="Z1588">
            <v>28.89</v>
          </cell>
          <cell r="AA1588">
            <v>0</v>
          </cell>
          <cell r="AB1588">
            <v>51.5</v>
          </cell>
          <cell r="AC1588">
            <v>15.38</v>
          </cell>
          <cell r="AD1588">
            <v>16.55</v>
          </cell>
          <cell r="AE1588">
            <v>15.38</v>
          </cell>
          <cell r="AF1588">
            <v>16.52</v>
          </cell>
          <cell r="AG1588">
            <v>15.38</v>
          </cell>
          <cell r="AH1588">
            <v>266.88</v>
          </cell>
          <cell r="AI1588">
            <v>28.14</v>
          </cell>
          <cell r="AJ1588">
            <v>9.48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</row>
        <row r="1589">
          <cell r="A1589" t="str">
            <v>03V22021X</v>
          </cell>
          <cell r="B1589" t="str">
            <v>03V2</v>
          </cell>
          <cell r="C1589">
            <v>2.9000000000000001E-2</v>
          </cell>
          <cell r="D1589" t="str">
            <v>PensionAccounting</v>
          </cell>
          <cell r="E1589" t="str">
            <v>NE (New Entrant)</v>
          </cell>
          <cell r="F1589">
            <v>2021</v>
          </cell>
          <cell r="G1589" t="str">
            <v>CEG Qualified Plan</v>
          </cell>
          <cell r="H1589">
            <v>3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R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</row>
        <row r="1590">
          <cell r="A1590" t="str">
            <v>03V22021X</v>
          </cell>
          <cell r="B1590" t="str">
            <v>03V2</v>
          </cell>
          <cell r="C1590">
            <v>2.9000000000000001E-2</v>
          </cell>
          <cell r="D1590" t="str">
            <v>PensionAccounting</v>
          </cell>
          <cell r="E1590" t="str">
            <v>CP - Emerging Inactive</v>
          </cell>
          <cell r="F1590">
            <v>2021</v>
          </cell>
          <cell r="G1590" t="str">
            <v>CEG Qualified Plan</v>
          </cell>
          <cell r="H1590">
            <v>3</v>
          </cell>
          <cell r="P1590">
            <v>514369</v>
          </cell>
          <cell r="Q1590">
            <v>22574</v>
          </cell>
          <cell r="S1590">
            <v>34130</v>
          </cell>
          <cell r="T1590">
            <v>34130</v>
          </cell>
          <cell r="AK1590">
            <v>1.78</v>
          </cell>
          <cell r="AL1590">
            <v>65.941999999999993</v>
          </cell>
          <cell r="AM1590">
            <v>0</v>
          </cell>
          <cell r="AN1590">
            <v>19.728000000000002</v>
          </cell>
          <cell r="AO1590">
            <v>0.05</v>
          </cell>
          <cell r="AP1590">
            <v>56.85</v>
          </cell>
          <cell r="AQ1590">
            <v>0</v>
          </cell>
          <cell r="AR1590">
            <v>19.120999999999999</v>
          </cell>
          <cell r="AS1590">
            <v>1.76</v>
          </cell>
          <cell r="AT1590">
            <v>54.098999999999997</v>
          </cell>
          <cell r="AU1590">
            <v>0</v>
          </cell>
          <cell r="AV1590">
            <v>29.266999999999999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</row>
        <row r="1591">
          <cell r="A1591" t="str">
            <v>03V22021X</v>
          </cell>
          <cell r="B1591" t="str">
            <v>03V2</v>
          </cell>
          <cell r="C1591">
            <v>2.9000000000000001E-2</v>
          </cell>
          <cell r="D1591" t="str">
            <v>PensionAccounting</v>
          </cell>
          <cell r="E1591" t="str">
            <v>NE - Emerging Inactive</v>
          </cell>
          <cell r="F1591">
            <v>2021</v>
          </cell>
          <cell r="G1591" t="str">
            <v>CEG Qualified Plan</v>
          </cell>
          <cell r="H1591">
            <v>3</v>
          </cell>
          <cell r="P1591">
            <v>0</v>
          </cell>
          <cell r="Q1591">
            <v>0</v>
          </cell>
          <cell r="S1591">
            <v>0</v>
          </cell>
          <cell r="T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</row>
        <row r="1592">
          <cell r="A1592" t="str">
            <v>03V22021003</v>
          </cell>
          <cell r="B1592" t="str">
            <v>03V2</v>
          </cell>
          <cell r="C1592">
            <v>2.9000000000000001E-2</v>
          </cell>
          <cell r="D1592" t="str">
            <v>PensionAccounting</v>
          </cell>
          <cell r="E1592" t="str">
            <v>ALL</v>
          </cell>
          <cell r="F1592">
            <v>2021</v>
          </cell>
          <cell r="G1592" t="str">
            <v>CEG Qualified Plan</v>
          </cell>
          <cell r="H1592">
            <v>3</v>
          </cell>
          <cell r="I1592">
            <v>11267501</v>
          </cell>
          <cell r="J1592">
            <v>7327360</v>
          </cell>
          <cell r="K1592">
            <v>473672</v>
          </cell>
          <cell r="L1592">
            <v>6040468</v>
          </cell>
          <cell r="M1592">
            <v>607395</v>
          </cell>
          <cell r="N1592">
            <v>6124184</v>
          </cell>
          <cell r="O1592">
            <v>646606</v>
          </cell>
          <cell r="P1592">
            <v>514369</v>
          </cell>
          <cell r="Q1592">
            <v>22574</v>
          </cell>
          <cell r="R1592">
            <v>255578</v>
          </cell>
          <cell r="S1592">
            <v>34130</v>
          </cell>
          <cell r="T1592">
            <v>289708</v>
          </cell>
          <cell r="U1592">
            <v>28.89</v>
          </cell>
          <cell r="V1592">
            <v>8484355</v>
          </cell>
          <cell r="W1592">
            <v>112738792</v>
          </cell>
          <cell r="X1592">
            <v>5610791</v>
          </cell>
          <cell r="Y1592">
            <v>21361721</v>
          </cell>
          <cell r="Z1592">
            <v>28.89</v>
          </cell>
          <cell r="AA1592">
            <v>0</v>
          </cell>
          <cell r="AB1592">
            <v>51.5</v>
          </cell>
          <cell r="AC1592">
            <v>15.38</v>
          </cell>
          <cell r="AD1592">
            <v>16.55</v>
          </cell>
          <cell r="AE1592">
            <v>15.38</v>
          </cell>
          <cell r="AF1592">
            <v>16.52</v>
          </cell>
          <cell r="AG1592">
            <v>15.38</v>
          </cell>
          <cell r="AH1592">
            <v>266.88</v>
          </cell>
          <cell r="AI1592">
            <v>28.14</v>
          </cell>
          <cell r="AJ1592">
            <v>9.48</v>
          </cell>
          <cell r="AK1592">
            <v>1.78</v>
          </cell>
          <cell r="AL1592">
            <v>65.941999999999993</v>
          </cell>
          <cell r="AM1592">
            <v>0</v>
          </cell>
          <cell r="AN1592">
            <v>19.728000000000002</v>
          </cell>
          <cell r="AO1592">
            <v>0.05</v>
          </cell>
          <cell r="AP1592">
            <v>56.85</v>
          </cell>
          <cell r="AQ1592">
            <v>0</v>
          </cell>
          <cell r="AR1592">
            <v>19.120999999999999</v>
          </cell>
          <cell r="AS1592">
            <v>1.76</v>
          </cell>
          <cell r="AT1592">
            <v>54.098999999999997</v>
          </cell>
          <cell r="AU1592">
            <v>0</v>
          </cell>
          <cell r="AV1592">
            <v>29.266999999999999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</row>
        <row r="1593">
          <cell r="A1593" t="str">
            <v>03V22021X</v>
          </cell>
          <cell r="B1593" t="str">
            <v>03V2</v>
          </cell>
          <cell r="C1593">
            <v>2.9000000000000001E-2</v>
          </cell>
          <cell r="D1593" t="str">
            <v>PensionAccounting</v>
          </cell>
          <cell r="E1593" t="str">
            <v>CP (Current Participant)</v>
          </cell>
          <cell r="F1593">
            <v>2021</v>
          </cell>
          <cell r="G1593" t="str">
            <v>CEG Qualified Plan</v>
          </cell>
          <cell r="H1593">
            <v>4</v>
          </cell>
          <cell r="I1593">
            <v>11102259</v>
          </cell>
          <cell r="J1593">
            <v>8181891</v>
          </cell>
          <cell r="K1593">
            <v>451020</v>
          </cell>
          <cell r="L1593">
            <v>7610455</v>
          </cell>
          <cell r="M1593">
            <v>508136</v>
          </cell>
          <cell r="N1593">
            <v>7733008</v>
          </cell>
          <cell r="O1593">
            <v>510097</v>
          </cell>
          <cell r="P1593">
            <v>0</v>
          </cell>
          <cell r="Q1593">
            <v>0</v>
          </cell>
          <cell r="R1593">
            <v>361481</v>
          </cell>
          <cell r="S1593">
            <v>0</v>
          </cell>
          <cell r="T1593">
            <v>361481</v>
          </cell>
          <cell r="U1593">
            <v>84.36</v>
          </cell>
          <cell r="V1593">
            <v>23937143</v>
          </cell>
          <cell r="W1593">
            <v>299605950</v>
          </cell>
          <cell r="X1593">
            <v>6982794</v>
          </cell>
          <cell r="Y1593">
            <v>22184055</v>
          </cell>
          <cell r="Z1593">
            <v>84.36</v>
          </cell>
          <cell r="AA1593">
            <v>0</v>
          </cell>
          <cell r="AB1593">
            <v>48.95</v>
          </cell>
          <cell r="AC1593">
            <v>16.66</v>
          </cell>
          <cell r="AD1593">
            <v>17.600000000000001</v>
          </cell>
          <cell r="AE1593">
            <v>16.66</v>
          </cell>
          <cell r="AF1593">
            <v>17.57</v>
          </cell>
          <cell r="AG1593">
            <v>16.66</v>
          </cell>
          <cell r="AH1593">
            <v>747.22</v>
          </cell>
          <cell r="AI1593">
            <v>83.85</v>
          </cell>
          <cell r="AJ1593">
            <v>8.91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</row>
        <row r="1594">
          <cell r="A1594" t="str">
            <v>03V22021X</v>
          </cell>
          <cell r="B1594" t="str">
            <v>03V2</v>
          </cell>
          <cell r="C1594">
            <v>2.9000000000000001E-2</v>
          </cell>
          <cell r="D1594" t="str">
            <v>PensionAccounting</v>
          </cell>
          <cell r="E1594" t="str">
            <v>NE (New Entrant)</v>
          </cell>
          <cell r="F1594">
            <v>2021</v>
          </cell>
          <cell r="G1594" t="str">
            <v>CEG Qualified Plan</v>
          </cell>
          <cell r="H1594">
            <v>4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R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</row>
        <row r="1595">
          <cell r="A1595" t="str">
            <v>03V22021X</v>
          </cell>
          <cell r="B1595" t="str">
            <v>03V2</v>
          </cell>
          <cell r="C1595">
            <v>2.9000000000000001E-2</v>
          </cell>
          <cell r="D1595" t="str">
            <v>PensionAccounting</v>
          </cell>
          <cell r="E1595" t="str">
            <v>CP - Emerging Inactive</v>
          </cell>
          <cell r="F1595">
            <v>2021</v>
          </cell>
          <cell r="G1595" t="str">
            <v>CEG Qualified Plan</v>
          </cell>
          <cell r="H1595">
            <v>4</v>
          </cell>
          <cell r="P1595">
            <v>1842673</v>
          </cell>
          <cell r="Q1595">
            <v>127510</v>
          </cell>
          <cell r="S1595">
            <v>89864</v>
          </cell>
          <cell r="T1595">
            <v>89864</v>
          </cell>
          <cell r="AK1595">
            <v>8.7799999999999994</v>
          </cell>
          <cell r="AL1595">
            <v>64.613</v>
          </cell>
          <cell r="AM1595">
            <v>0</v>
          </cell>
          <cell r="AN1595">
            <v>20.225999999999999</v>
          </cell>
          <cell r="AO1595">
            <v>0.4</v>
          </cell>
          <cell r="AP1595">
            <v>59.011000000000003</v>
          </cell>
          <cell r="AQ1595">
            <v>0</v>
          </cell>
          <cell r="AR1595">
            <v>18.795000000000002</v>
          </cell>
          <cell r="AS1595">
            <v>18.920000000000002</v>
          </cell>
          <cell r="AT1595">
            <v>48.698999999999998</v>
          </cell>
          <cell r="AU1595">
            <v>0</v>
          </cell>
          <cell r="AV1595">
            <v>34.152999999999999</v>
          </cell>
          <cell r="AW1595">
            <v>0.06</v>
          </cell>
          <cell r="AX1595">
            <v>62.182000000000002</v>
          </cell>
          <cell r="AY1595">
            <v>0</v>
          </cell>
          <cell r="AZ1595">
            <v>21.306999999999999</v>
          </cell>
        </row>
        <row r="1596">
          <cell r="A1596" t="str">
            <v>03V22021X</v>
          </cell>
          <cell r="B1596" t="str">
            <v>03V2</v>
          </cell>
          <cell r="C1596">
            <v>2.9000000000000001E-2</v>
          </cell>
          <cell r="D1596" t="str">
            <v>PensionAccounting</v>
          </cell>
          <cell r="E1596" t="str">
            <v>NE - Emerging Inactive</v>
          </cell>
          <cell r="F1596">
            <v>2021</v>
          </cell>
          <cell r="G1596" t="str">
            <v>CEG Qualified Plan</v>
          </cell>
          <cell r="H1596">
            <v>4</v>
          </cell>
          <cell r="P1596">
            <v>0</v>
          </cell>
          <cell r="Q1596">
            <v>0</v>
          </cell>
          <cell r="S1596">
            <v>0</v>
          </cell>
          <cell r="T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</row>
        <row r="1597">
          <cell r="A1597" t="str">
            <v>03V22021004</v>
          </cell>
          <cell r="B1597" t="str">
            <v>03V2</v>
          </cell>
          <cell r="C1597">
            <v>2.9000000000000001E-2</v>
          </cell>
          <cell r="D1597" t="str">
            <v>PensionAccounting</v>
          </cell>
          <cell r="E1597" t="str">
            <v>ALL</v>
          </cell>
          <cell r="F1597">
            <v>2021</v>
          </cell>
          <cell r="G1597" t="str">
            <v>CEG Qualified Plan</v>
          </cell>
          <cell r="H1597">
            <v>4</v>
          </cell>
          <cell r="I1597">
            <v>11102259</v>
          </cell>
          <cell r="J1597">
            <v>8181891</v>
          </cell>
          <cell r="K1597">
            <v>451020</v>
          </cell>
          <cell r="L1597">
            <v>7610455</v>
          </cell>
          <cell r="M1597">
            <v>508136</v>
          </cell>
          <cell r="N1597">
            <v>7733008</v>
          </cell>
          <cell r="O1597">
            <v>510097</v>
          </cell>
          <cell r="P1597">
            <v>1842673</v>
          </cell>
          <cell r="Q1597">
            <v>127510</v>
          </cell>
          <cell r="R1597">
            <v>361481</v>
          </cell>
          <cell r="S1597">
            <v>89864</v>
          </cell>
          <cell r="T1597">
            <v>451345</v>
          </cell>
          <cell r="U1597">
            <v>84.36</v>
          </cell>
          <cell r="V1597">
            <v>23937143</v>
          </cell>
          <cell r="W1597">
            <v>299605950</v>
          </cell>
          <cell r="X1597">
            <v>6982794</v>
          </cell>
          <cell r="Y1597">
            <v>22184055</v>
          </cell>
          <cell r="Z1597">
            <v>84.36</v>
          </cell>
          <cell r="AA1597">
            <v>0</v>
          </cell>
          <cell r="AB1597">
            <v>48.95</v>
          </cell>
          <cell r="AC1597">
            <v>16.66</v>
          </cell>
          <cell r="AD1597">
            <v>17.600000000000001</v>
          </cell>
          <cell r="AE1597">
            <v>16.66</v>
          </cell>
          <cell r="AF1597">
            <v>17.57</v>
          </cell>
          <cell r="AG1597">
            <v>16.66</v>
          </cell>
          <cell r="AH1597">
            <v>747.22</v>
          </cell>
          <cell r="AI1597">
            <v>83.85</v>
          </cell>
          <cell r="AJ1597">
            <v>8.91</v>
          </cell>
          <cell r="AK1597">
            <v>8.7799999999999994</v>
          </cell>
          <cell r="AL1597">
            <v>64.613</v>
          </cell>
          <cell r="AM1597">
            <v>0</v>
          </cell>
          <cell r="AN1597">
            <v>20.225999999999999</v>
          </cell>
          <cell r="AO1597">
            <v>0.4</v>
          </cell>
          <cell r="AP1597">
            <v>59.011000000000003</v>
          </cell>
          <cell r="AQ1597">
            <v>0</v>
          </cell>
          <cell r="AR1597">
            <v>18.795000000000002</v>
          </cell>
          <cell r="AS1597">
            <v>18.920000000000002</v>
          </cell>
          <cell r="AT1597">
            <v>48.698999999999998</v>
          </cell>
          <cell r="AU1597">
            <v>0</v>
          </cell>
          <cell r="AV1597">
            <v>34.152999999999999</v>
          </cell>
          <cell r="AW1597">
            <v>0.06</v>
          </cell>
          <cell r="AX1597">
            <v>62.182000000000002</v>
          </cell>
          <cell r="AY1597">
            <v>0</v>
          </cell>
          <cell r="AZ1597">
            <v>21.306999999999999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</row>
        <row r="1598">
          <cell r="A1598" t="str">
            <v>03V22021X</v>
          </cell>
          <cell r="B1598" t="str">
            <v>03V2</v>
          </cell>
          <cell r="C1598">
            <v>2.9000000000000001E-2</v>
          </cell>
          <cell r="D1598" t="str">
            <v>PensionAccounting</v>
          </cell>
          <cell r="E1598" t="str">
            <v>CP (Current Participant)</v>
          </cell>
          <cell r="F1598">
            <v>2021</v>
          </cell>
          <cell r="G1598" t="str">
            <v>CEG Qualified Plan</v>
          </cell>
          <cell r="H1598">
            <v>5</v>
          </cell>
          <cell r="I1598">
            <v>33939</v>
          </cell>
          <cell r="J1598">
            <v>31522</v>
          </cell>
          <cell r="K1598">
            <v>1776</v>
          </cell>
          <cell r="L1598">
            <v>26612</v>
          </cell>
          <cell r="M1598">
            <v>4640</v>
          </cell>
          <cell r="N1598">
            <v>26740</v>
          </cell>
          <cell r="O1598">
            <v>4653</v>
          </cell>
          <cell r="P1598">
            <v>0</v>
          </cell>
          <cell r="Q1598">
            <v>0</v>
          </cell>
          <cell r="R1598">
            <v>265</v>
          </cell>
          <cell r="S1598">
            <v>0</v>
          </cell>
          <cell r="T1598">
            <v>265</v>
          </cell>
          <cell r="U1598">
            <v>1.98</v>
          </cell>
          <cell r="V1598">
            <v>324888</v>
          </cell>
          <cell r="W1598">
            <v>4670840</v>
          </cell>
          <cell r="X1598">
            <v>23962</v>
          </cell>
          <cell r="Y1598">
            <v>34499</v>
          </cell>
          <cell r="Z1598">
            <v>1.98</v>
          </cell>
          <cell r="AA1598">
            <v>0</v>
          </cell>
          <cell r="AB1598">
            <v>37.32</v>
          </cell>
          <cell r="AC1598">
            <v>17.59</v>
          </cell>
          <cell r="AD1598">
            <v>18.75</v>
          </cell>
          <cell r="AE1598">
            <v>17.59</v>
          </cell>
          <cell r="AF1598">
            <v>18.7</v>
          </cell>
          <cell r="AG1598">
            <v>17.59</v>
          </cell>
          <cell r="AH1598">
            <v>29.22</v>
          </cell>
          <cell r="AI1598">
            <v>1.98</v>
          </cell>
          <cell r="AJ1598">
            <v>14.74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</row>
        <row r="1599">
          <cell r="A1599" t="str">
            <v>03V22021X</v>
          </cell>
          <cell r="B1599" t="str">
            <v>03V2</v>
          </cell>
          <cell r="C1599">
            <v>2.9000000000000001E-2</v>
          </cell>
          <cell r="D1599" t="str">
            <v>PensionAccounting</v>
          </cell>
          <cell r="E1599" t="str">
            <v>NE (New Entrant)</v>
          </cell>
          <cell r="F1599">
            <v>2021</v>
          </cell>
          <cell r="G1599" t="str">
            <v>CEG Qualified Plan</v>
          </cell>
          <cell r="H1599">
            <v>5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R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</row>
        <row r="1600">
          <cell r="A1600" t="str">
            <v>03V22021X</v>
          </cell>
          <cell r="B1600" t="str">
            <v>03V2</v>
          </cell>
          <cell r="C1600">
            <v>2.9000000000000001E-2</v>
          </cell>
          <cell r="D1600" t="str">
            <v>PensionAccounting</v>
          </cell>
          <cell r="E1600" t="str">
            <v>CP - Emerging Inactive</v>
          </cell>
          <cell r="F1600">
            <v>2021</v>
          </cell>
          <cell r="G1600" t="str">
            <v>CEG Qualified Plan</v>
          </cell>
          <cell r="H1600">
            <v>5</v>
          </cell>
          <cell r="P1600">
            <v>75369</v>
          </cell>
          <cell r="Q1600">
            <v>0</v>
          </cell>
          <cell r="S1600">
            <v>4001</v>
          </cell>
          <cell r="T1600">
            <v>4001</v>
          </cell>
          <cell r="AK1600">
            <v>0.52</v>
          </cell>
          <cell r="AL1600">
            <v>63</v>
          </cell>
          <cell r="AM1600">
            <v>0</v>
          </cell>
          <cell r="AN1600">
            <v>20.908000000000001</v>
          </cell>
          <cell r="AO1600">
            <v>0</v>
          </cell>
          <cell r="AP1600">
            <v>56.677</v>
          </cell>
          <cell r="AQ1600">
            <v>0</v>
          </cell>
          <cell r="AR1600">
            <v>19.431000000000001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</row>
        <row r="1601">
          <cell r="A1601" t="str">
            <v>03V22021X</v>
          </cell>
          <cell r="B1601" t="str">
            <v>03V2</v>
          </cell>
          <cell r="C1601">
            <v>2.9000000000000001E-2</v>
          </cell>
          <cell r="D1601" t="str">
            <v>PensionAccounting</v>
          </cell>
          <cell r="E1601" t="str">
            <v>NE - Emerging Inactive</v>
          </cell>
          <cell r="F1601">
            <v>2021</v>
          </cell>
          <cell r="G1601" t="str">
            <v>CEG Qualified Plan</v>
          </cell>
          <cell r="H1601">
            <v>5</v>
          </cell>
          <cell r="P1601">
            <v>0</v>
          </cell>
          <cell r="Q1601">
            <v>0</v>
          </cell>
          <cell r="S1601">
            <v>0</v>
          </cell>
          <cell r="T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</row>
        <row r="1602">
          <cell r="A1602" t="str">
            <v>03V22021005</v>
          </cell>
          <cell r="B1602" t="str">
            <v>03V2</v>
          </cell>
          <cell r="C1602">
            <v>2.9000000000000001E-2</v>
          </cell>
          <cell r="D1602" t="str">
            <v>PensionAccounting</v>
          </cell>
          <cell r="E1602" t="str">
            <v>ALL</v>
          </cell>
          <cell r="F1602">
            <v>2021</v>
          </cell>
          <cell r="G1602" t="str">
            <v>CEG Qualified Plan</v>
          </cell>
          <cell r="H1602">
            <v>5</v>
          </cell>
          <cell r="I1602">
            <v>33939</v>
          </cell>
          <cell r="J1602">
            <v>31522</v>
          </cell>
          <cell r="K1602">
            <v>1776</v>
          </cell>
          <cell r="L1602">
            <v>26612</v>
          </cell>
          <cell r="M1602">
            <v>4640</v>
          </cell>
          <cell r="N1602">
            <v>26740</v>
          </cell>
          <cell r="O1602">
            <v>4653</v>
          </cell>
          <cell r="P1602">
            <v>75369</v>
          </cell>
          <cell r="Q1602">
            <v>0</v>
          </cell>
          <cell r="R1602">
            <v>265</v>
          </cell>
          <cell r="S1602">
            <v>4001</v>
          </cell>
          <cell r="T1602">
            <v>4266</v>
          </cell>
          <cell r="U1602">
            <v>1.98</v>
          </cell>
          <cell r="V1602">
            <v>324888</v>
          </cell>
          <cell r="W1602">
            <v>4670840</v>
          </cell>
          <cell r="X1602">
            <v>23962</v>
          </cell>
          <cell r="Y1602">
            <v>34499</v>
          </cell>
          <cell r="Z1602">
            <v>1.98</v>
          </cell>
          <cell r="AA1602">
            <v>0</v>
          </cell>
          <cell r="AB1602">
            <v>37.32</v>
          </cell>
          <cell r="AC1602">
            <v>17.59</v>
          </cell>
          <cell r="AD1602">
            <v>18.75</v>
          </cell>
          <cell r="AE1602">
            <v>17.59</v>
          </cell>
          <cell r="AF1602">
            <v>18.7</v>
          </cell>
          <cell r="AG1602">
            <v>17.59</v>
          </cell>
          <cell r="AH1602">
            <v>29.22</v>
          </cell>
          <cell r="AI1602">
            <v>1.98</v>
          </cell>
          <cell r="AJ1602">
            <v>14.74</v>
          </cell>
          <cell r="AK1602">
            <v>0.52</v>
          </cell>
          <cell r="AL1602">
            <v>63</v>
          </cell>
          <cell r="AM1602">
            <v>0</v>
          </cell>
          <cell r="AN1602">
            <v>20.908000000000001</v>
          </cell>
          <cell r="AO1602">
            <v>0</v>
          </cell>
          <cell r="AP1602">
            <v>56.677</v>
          </cell>
          <cell r="AQ1602">
            <v>0</v>
          </cell>
          <cell r="AR1602">
            <v>19.431000000000001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0</v>
          </cell>
          <cell r="BD1602">
            <v>0</v>
          </cell>
          <cell r="BE1602">
            <v>0</v>
          </cell>
          <cell r="BF1602">
            <v>0</v>
          </cell>
          <cell r="BG1602">
            <v>0</v>
          </cell>
          <cell r="BH1602">
            <v>0</v>
          </cell>
          <cell r="BI1602">
            <v>0</v>
          </cell>
          <cell r="BJ1602">
            <v>0</v>
          </cell>
        </row>
        <row r="1603">
          <cell r="A1603" t="str">
            <v>03V22021X</v>
          </cell>
          <cell r="B1603" t="str">
            <v>03V2</v>
          </cell>
          <cell r="C1603">
            <v>2.9000000000000001E-2</v>
          </cell>
          <cell r="D1603" t="str">
            <v>PensionAccounting</v>
          </cell>
          <cell r="E1603" t="str">
            <v>CP (Current Participant)</v>
          </cell>
          <cell r="F1603">
            <v>2021</v>
          </cell>
          <cell r="G1603" t="str">
            <v>CEG Qualified Plan</v>
          </cell>
          <cell r="H1603">
            <v>6</v>
          </cell>
          <cell r="I1603">
            <v>92363</v>
          </cell>
          <cell r="J1603">
            <v>75967</v>
          </cell>
          <cell r="K1603">
            <v>2355</v>
          </cell>
          <cell r="L1603">
            <v>50166</v>
          </cell>
          <cell r="M1603">
            <v>8455</v>
          </cell>
          <cell r="N1603">
            <v>51417</v>
          </cell>
          <cell r="O1603">
            <v>8372</v>
          </cell>
          <cell r="P1603">
            <v>0</v>
          </cell>
          <cell r="Q1603">
            <v>0</v>
          </cell>
          <cell r="R1603">
            <v>2028</v>
          </cell>
          <cell r="S1603">
            <v>0</v>
          </cell>
          <cell r="T1603">
            <v>2028</v>
          </cell>
          <cell r="U1603">
            <v>3.91</v>
          </cell>
          <cell r="V1603">
            <v>773045</v>
          </cell>
          <cell r="W1603">
            <v>6538855</v>
          </cell>
          <cell r="X1603">
            <v>48843</v>
          </cell>
          <cell r="Y1603">
            <v>159150</v>
          </cell>
          <cell r="Z1603">
            <v>3.91</v>
          </cell>
          <cell r="AA1603">
            <v>0</v>
          </cell>
          <cell r="AB1603">
            <v>40.86</v>
          </cell>
          <cell r="AC1603">
            <v>13.99</v>
          </cell>
          <cell r="AD1603">
            <v>14.17</v>
          </cell>
          <cell r="AE1603">
            <v>13.99</v>
          </cell>
          <cell r="AF1603">
            <v>14.14</v>
          </cell>
          <cell r="AG1603">
            <v>13.99</v>
          </cell>
          <cell r="AH1603">
            <v>33.130000000000003</v>
          </cell>
          <cell r="AI1603">
            <v>3.91</v>
          </cell>
          <cell r="AJ1603">
            <v>8.48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</row>
        <row r="1604">
          <cell r="A1604" t="str">
            <v>03V22021X</v>
          </cell>
          <cell r="B1604" t="str">
            <v>03V2</v>
          </cell>
          <cell r="C1604">
            <v>2.9000000000000001E-2</v>
          </cell>
          <cell r="D1604" t="str">
            <v>PensionAccounting</v>
          </cell>
          <cell r="E1604" t="str">
            <v>NE (New Entrant)</v>
          </cell>
          <cell r="F1604">
            <v>2021</v>
          </cell>
          <cell r="G1604" t="str">
            <v>CEG Qualified Plan</v>
          </cell>
          <cell r="H1604">
            <v>6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R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</row>
        <row r="1605">
          <cell r="A1605" t="str">
            <v>03V22021X</v>
          </cell>
          <cell r="B1605" t="str">
            <v>03V2</v>
          </cell>
          <cell r="C1605">
            <v>2.9000000000000001E-2</v>
          </cell>
          <cell r="D1605" t="str">
            <v>PensionAccounting</v>
          </cell>
          <cell r="E1605" t="str">
            <v>CP - Emerging Inactive</v>
          </cell>
          <cell r="F1605">
            <v>2021</v>
          </cell>
          <cell r="G1605" t="str">
            <v>CEG Qualified Plan</v>
          </cell>
          <cell r="H1605">
            <v>6</v>
          </cell>
          <cell r="P1605">
            <v>109709</v>
          </cell>
          <cell r="Q1605">
            <v>0</v>
          </cell>
          <cell r="S1605">
            <v>6604</v>
          </cell>
          <cell r="T1605">
            <v>6604</v>
          </cell>
          <cell r="AK1605">
            <v>1.45</v>
          </cell>
          <cell r="AL1605">
            <v>63</v>
          </cell>
          <cell r="AM1605">
            <v>0</v>
          </cell>
          <cell r="AN1605">
            <v>20.908000000000001</v>
          </cell>
          <cell r="AO1605">
            <v>0</v>
          </cell>
          <cell r="AP1605">
            <v>58.554000000000002</v>
          </cell>
          <cell r="AQ1605">
            <v>0</v>
          </cell>
          <cell r="AR1605">
            <v>18.5</v>
          </cell>
          <cell r="AS1605">
            <v>1</v>
          </cell>
          <cell r="AT1605">
            <v>52.182000000000002</v>
          </cell>
          <cell r="AU1605">
            <v>0</v>
          </cell>
          <cell r="AV1605">
            <v>30.524999999999999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</row>
        <row r="1606">
          <cell r="A1606" t="str">
            <v>03V22021X</v>
          </cell>
          <cell r="B1606" t="str">
            <v>03V2</v>
          </cell>
          <cell r="C1606">
            <v>2.9000000000000001E-2</v>
          </cell>
          <cell r="D1606" t="str">
            <v>PensionAccounting</v>
          </cell>
          <cell r="E1606" t="str">
            <v>NE - Emerging Inactive</v>
          </cell>
          <cell r="F1606">
            <v>2021</v>
          </cell>
          <cell r="G1606" t="str">
            <v>CEG Qualified Plan</v>
          </cell>
          <cell r="H1606">
            <v>6</v>
          </cell>
          <cell r="P1606">
            <v>0</v>
          </cell>
          <cell r="Q1606">
            <v>0</v>
          </cell>
          <cell r="S1606">
            <v>0</v>
          </cell>
          <cell r="T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</row>
        <row r="1607">
          <cell r="A1607" t="str">
            <v>03V22021006</v>
          </cell>
          <cell r="B1607" t="str">
            <v>03V2</v>
          </cell>
          <cell r="C1607">
            <v>2.9000000000000001E-2</v>
          </cell>
          <cell r="D1607" t="str">
            <v>PensionAccounting</v>
          </cell>
          <cell r="E1607" t="str">
            <v>ALL</v>
          </cell>
          <cell r="F1607">
            <v>2021</v>
          </cell>
          <cell r="G1607" t="str">
            <v>CEG Qualified Plan</v>
          </cell>
          <cell r="H1607">
            <v>6</v>
          </cell>
          <cell r="I1607">
            <v>92363</v>
          </cell>
          <cell r="J1607">
            <v>75967</v>
          </cell>
          <cell r="K1607">
            <v>2355</v>
          </cell>
          <cell r="L1607">
            <v>50166</v>
          </cell>
          <cell r="M1607">
            <v>8455</v>
          </cell>
          <cell r="N1607">
            <v>51417</v>
          </cell>
          <cell r="O1607">
            <v>8372</v>
          </cell>
          <cell r="P1607">
            <v>109709</v>
          </cell>
          <cell r="Q1607">
            <v>0</v>
          </cell>
          <cell r="R1607">
            <v>2028</v>
          </cell>
          <cell r="S1607">
            <v>6604</v>
          </cell>
          <cell r="T1607">
            <v>8632</v>
          </cell>
          <cell r="U1607">
            <v>3.91</v>
          </cell>
          <cell r="V1607">
            <v>773045</v>
          </cell>
          <cell r="W1607">
            <v>6538855</v>
          </cell>
          <cell r="X1607">
            <v>48843</v>
          </cell>
          <cell r="Y1607">
            <v>159150</v>
          </cell>
          <cell r="Z1607">
            <v>3.91</v>
          </cell>
          <cell r="AA1607">
            <v>0</v>
          </cell>
          <cell r="AB1607">
            <v>40.86</v>
          </cell>
          <cell r="AC1607">
            <v>13.99</v>
          </cell>
          <cell r="AD1607">
            <v>14.17</v>
          </cell>
          <cell r="AE1607">
            <v>13.99</v>
          </cell>
          <cell r="AF1607">
            <v>14.14</v>
          </cell>
          <cell r="AG1607">
            <v>13.99</v>
          </cell>
          <cell r="AH1607">
            <v>33.130000000000003</v>
          </cell>
          <cell r="AI1607">
            <v>3.91</v>
          </cell>
          <cell r="AJ1607">
            <v>8.48</v>
          </cell>
          <cell r="AK1607">
            <v>1.45</v>
          </cell>
          <cell r="AL1607">
            <v>63</v>
          </cell>
          <cell r="AM1607">
            <v>0</v>
          </cell>
          <cell r="AN1607">
            <v>20.908000000000001</v>
          </cell>
          <cell r="AO1607">
            <v>0</v>
          </cell>
          <cell r="AP1607">
            <v>58.554000000000002</v>
          </cell>
          <cell r="AQ1607">
            <v>0</v>
          </cell>
          <cell r="AR1607">
            <v>18.5</v>
          </cell>
          <cell r="AS1607">
            <v>1</v>
          </cell>
          <cell r="AT1607">
            <v>52.182000000000002</v>
          </cell>
          <cell r="AU1607">
            <v>0</v>
          </cell>
          <cell r="AV1607">
            <v>30.524999999999999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</row>
        <row r="1608">
          <cell r="A1608" t="str">
            <v>03V22021X</v>
          </cell>
          <cell r="B1608" t="str">
            <v>03V2</v>
          </cell>
          <cell r="C1608">
            <v>2.9000000000000001E-2</v>
          </cell>
          <cell r="D1608" t="str">
            <v>PensionAccounting</v>
          </cell>
          <cell r="E1608" t="str">
            <v>CP (Current Participant)</v>
          </cell>
          <cell r="F1608">
            <v>2021</v>
          </cell>
          <cell r="G1608" t="str">
            <v>CEG Qualified Plan</v>
          </cell>
          <cell r="H1608">
            <v>7</v>
          </cell>
          <cell r="I1608">
            <v>181340</v>
          </cell>
          <cell r="J1608">
            <v>137107</v>
          </cell>
          <cell r="K1608">
            <v>9269</v>
          </cell>
          <cell r="L1608">
            <v>120927</v>
          </cell>
          <cell r="M1608">
            <v>15402</v>
          </cell>
          <cell r="N1608">
            <v>122394</v>
          </cell>
          <cell r="O1608">
            <v>15289</v>
          </cell>
          <cell r="P1608">
            <v>0</v>
          </cell>
          <cell r="Q1608">
            <v>0</v>
          </cell>
          <cell r="R1608">
            <v>3479</v>
          </cell>
          <cell r="S1608">
            <v>0</v>
          </cell>
          <cell r="T1608">
            <v>3479</v>
          </cell>
          <cell r="U1608">
            <v>1.65</v>
          </cell>
          <cell r="V1608">
            <v>493443</v>
          </cell>
          <cell r="W1608">
            <v>2153449</v>
          </cell>
          <cell r="X1608">
            <v>106462</v>
          </cell>
          <cell r="Y1608">
            <v>246330</v>
          </cell>
          <cell r="Z1608">
            <v>1.65</v>
          </cell>
          <cell r="AA1608">
            <v>0</v>
          </cell>
          <cell r="AB1608">
            <v>59.58</v>
          </cell>
          <cell r="AC1608">
            <v>29.83</v>
          </cell>
          <cell r="AD1608">
            <v>29.86</v>
          </cell>
          <cell r="AE1608">
            <v>29.83</v>
          </cell>
          <cell r="AF1608">
            <v>29.83</v>
          </cell>
          <cell r="AG1608">
            <v>29.83</v>
          </cell>
          <cell r="AH1608">
            <v>6.27</v>
          </cell>
          <cell r="AI1608">
            <v>1.65</v>
          </cell>
          <cell r="AJ1608">
            <v>3.81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</row>
        <row r="1609">
          <cell r="A1609" t="str">
            <v>03V22021X</v>
          </cell>
          <cell r="B1609" t="str">
            <v>03V2</v>
          </cell>
          <cell r="C1609">
            <v>2.9000000000000001E-2</v>
          </cell>
          <cell r="D1609" t="str">
            <v>PensionAccounting</v>
          </cell>
          <cell r="E1609" t="str">
            <v>NE (New Entrant)</v>
          </cell>
          <cell r="F1609">
            <v>2021</v>
          </cell>
          <cell r="G1609" t="str">
            <v>CEG Qualified Plan</v>
          </cell>
          <cell r="H1609">
            <v>7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R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</row>
        <row r="1610">
          <cell r="A1610" t="str">
            <v>03V22021X</v>
          </cell>
          <cell r="B1610" t="str">
            <v>03V2</v>
          </cell>
          <cell r="C1610">
            <v>2.9000000000000001E-2</v>
          </cell>
          <cell r="D1610" t="str">
            <v>PensionAccounting</v>
          </cell>
          <cell r="E1610" t="str">
            <v>CP - Emerging Inactive</v>
          </cell>
          <cell r="F1610">
            <v>2021</v>
          </cell>
          <cell r="G1610" t="str">
            <v>CEG Qualified Plan</v>
          </cell>
          <cell r="H1610">
            <v>7</v>
          </cell>
          <cell r="P1610">
            <v>68460</v>
          </cell>
          <cell r="Q1610">
            <v>0</v>
          </cell>
          <cell r="S1610">
            <v>2830</v>
          </cell>
          <cell r="T1610">
            <v>2830</v>
          </cell>
          <cell r="AK1610">
            <v>0.06</v>
          </cell>
          <cell r="AL1610">
            <v>57</v>
          </cell>
          <cell r="AM1610">
            <v>0</v>
          </cell>
          <cell r="AN1610">
            <v>26.175000000000001</v>
          </cell>
          <cell r="AO1610">
            <v>0.01</v>
          </cell>
          <cell r="AP1610">
            <v>60.293999999999997</v>
          </cell>
          <cell r="AQ1610">
            <v>0</v>
          </cell>
          <cell r="AR1610">
            <v>18.655000000000001</v>
          </cell>
          <cell r="AS1610">
            <v>0.2</v>
          </cell>
          <cell r="AT1610">
            <v>57</v>
          </cell>
          <cell r="AU1610">
            <v>0</v>
          </cell>
          <cell r="AV1610">
            <v>26.175000000000001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</row>
        <row r="1611">
          <cell r="A1611" t="str">
            <v>03V22021X</v>
          </cell>
          <cell r="B1611" t="str">
            <v>03V2</v>
          </cell>
          <cell r="C1611">
            <v>2.9000000000000001E-2</v>
          </cell>
          <cell r="D1611" t="str">
            <v>PensionAccounting</v>
          </cell>
          <cell r="E1611" t="str">
            <v>NE - Emerging Inactive</v>
          </cell>
          <cell r="F1611">
            <v>2021</v>
          </cell>
          <cell r="G1611" t="str">
            <v>CEG Qualified Plan</v>
          </cell>
          <cell r="H1611">
            <v>7</v>
          </cell>
          <cell r="P1611">
            <v>0</v>
          </cell>
          <cell r="Q1611">
            <v>0</v>
          </cell>
          <cell r="S1611">
            <v>0</v>
          </cell>
          <cell r="T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</row>
        <row r="1612">
          <cell r="A1612" t="str">
            <v>03V22021007</v>
          </cell>
          <cell r="B1612" t="str">
            <v>03V2</v>
          </cell>
          <cell r="C1612">
            <v>2.9000000000000001E-2</v>
          </cell>
          <cell r="D1612" t="str">
            <v>PensionAccounting</v>
          </cell>
          <cell r="E1612" t="str">
            <v>ALL</v>
          </cell>
          <cell r="F1612">
            <v>2021</v>
          </cell>
          <cell r="G1612" t="str">
            <v>CEG Qualified Plan</v>
          </cell>
          <cell r="H1612">
            <v>7</v>
          </cell>
          <cell r="I1612">
            <v>181340</v>
          </cell>
          <cell r="J1612">
            <v>137107</v>
          </cell>
          <cell r="K1612">
            <v>9269</v>
          </cell>
          <cell r="L1612">
            <v>120927</v>
          </cell>
          <cell r="M1612">
            <v>15402</v>
          </cell>
          <cell r="N1612">
            <v>122394</v>
          </cell>
          <cell r="O1612">
            <v>15289</v>
          </cell>
          <cell r="P1612">
            <v>68460</v>
          </cell>
          <cell r="Q1612">
            <v>0</v>
          </cell>
          <cell r="R1612">
            <v>3479</v>
          </cell>
          <cell r="S1612">
            <v>2830</v>
          </cell>
          <cell r="T1612">
            <v>6309</v>
          </cell>
          <cell r="U1612">
            <v>1.65</v>
          </cell>
          <cell r="V1612">
            <v>493443</v>
          </cell>
          <cell r="W1612">
            <v>2153449</v>
          </cell>
          <cell r="X1612">
            <v>106462</v>
          </cell>
          <cell r="Y1612">
            <v>246330</v>
          </cell>
          <cell r="Z1612">
            <v>1.65</v>
          </cell>
          <cell r="AA1612">
            <v>0</v>
          </cell>
          <cell r="AB1612">
            <v>59.58</v>
          </cell>
          <cell r="AC1612">
            <v>29.83</v>
          </cell>
          <cell r="AD1612">
            <v>29.86</v>
          </cell>
          <cell r="AE1612">
            <v>29.83</v>
          </cell>
          <cell r="AF1612">
            <v>29.83</v>
          </cell>
          <cell r="AG1612">
            <v>29.83</v>
          </cell>
          <cell r="AH1612">
            <v>6.27</v>
          </cell>
          <cell r="AI1612">
            <v>1.65</v>
          </cell>
          <cell r="AJ1612">
            <v>3.81</v>
          </cell>
          <cell r="AK1612">
            <v>0.06</v>
          </cell>
          <cell r="AL1612">
            <v>57</v>
          </cell>
          <cell r="AM1612">
            <v>0</v>
          </cell>
          <cell r="AN1612">
            <v>26.175000000000001</v>
          </cell>
          <cell r="AO1612">
            <v>0.01</v>
          </cell>
          <cell r="AP1612">
            <v>60.293999999999997</v>
          </cell>
          <cell r="AQ1612">
            <v>0</v>
          </cell>
          <cell r="AR1612">
            <v>18.655000000000001</v>
          </cell>
          <cell r="AS1612">
            <v>0.2</v>
          </cell>
          <cell r="AT1612">
            <v>57</v>
          </cell>
          <cell r="AU1612">
            <v>0</v>
          </cell>
          <cell r="AV1612">
            <v>26.175000000000001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</row>
        <row r="1613">
          <cell r="A1613" t="str">
            <v>03V22021X</v>
          </cell>
          <cell r="B1613" t="str">
            <v>03V2</v>
          </cell>
          <cell r="C1613">
            <v>2.9000000000000001E-2</v>
          </cell>
          <cell r="D1613" t="str">
            <v>PensionAccounting</v>
          </cell>
          <cell r="E1613" t="str">
            <v>CP (Current Participant)</v>
          </cell>
          <cell r="F1613">
            <v>2021</v>
          </cell>
          <cell r="G1613" t="str">
            <v>CEG Qualified Plan</v>
          </cell>
          <cell r="H1613">
            <v>9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1.1499999999999999</v>
          </cell>
          <cell r="V1613">
            <v>292893</v>
          </cell>
          <cell r="W1613">
            <v>1929853</v>
          </cell>
          <cell r="X1613">
            <v>0</v>
          </cell>
          <cell r="Y1613">
            <v>0</v>
          </cell>
          <cell r="Z1613">
            <v>1.1499999999999999</v>
          </cell>
          <cell r="AA1613">
            <v>0</v>
          </cell>
          <cell r="AB1613">
            <v>55.17</v>
          </cell>
          <cell r="AC1613">
            <v>13.92</v>
          </cell>
          <cell r="AD1613">
            <v>21.64</v>
          </cell>
          <cell r="AE1613">
            <v>13.92</v>
          </cell>
          <cell r="AF1613">
            <v>21.59</v>
          </cell>
          <cell r="AG1613">
            <v>13.92</v>
          </cell>
          <cell r="AH1613">
            <v>7.65</v>
          </cell>
          <cell r="AI1613">
            <v>1.1499999999999999</v>
          </cell>
          <cell r="AJ1613">
            <v>6.63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</row>
        <row r="1614">
          <cell r="A1614" t="str">
            <v>03V22021X</v>
          </cell>
          <cell r="B1614" t="str">
            <v>03V2</v>
          </cell>
          <cell r="C1614">
            <v>2.9000000000000001E-2</v>
          </cell>
          <cell r="D1614" t="str">
            <v>PensionAccounting</v>
          </cell>
          <cell r="E1614" t="str">
            <v>NE (New Entrant)</v>
          </cell>
          <cell r="F1614">
            <v>2021</v>
          </cell>
          <cell r="G1614" t="str">
            <v>CEG Qualified Plan</v>
          </cell>
          <cell r="H1614">
            <v>9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R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</row>
        <row r="1615">
          <cell r="A1615" t="str">
            <v>03V22021X</v>
          </cell>
          <cell r="B1615" t="str">
            <v>03V2</v>
          </cell>
          <cell r="C1615">
            <v>2.9000000000000001E-2</v>
          </cell>
          <cell r="D1615" t="str">
            <v>PensionAccounting</v>
          </cell>
          <cell r="E1615" t="str">
            <v>CP - Emerging Inactive</v>
          </cell>
          <cell r="F1615">
            <v>2021</v>
          </cell>
          <cell r="G1615" t="str">
            <v>CEG Qualified Plan</v>
          </cell>
          <cell r="H1615">
            <v>9</v>
          </cell>
          <cell r="P1615">
            <v>0</v>
          </cell>
          <cell r="Q1615">
            <v>0</v>
          </cell>
          <cell r="S1615">
            <v>0</v>
          </cell>
          <cell r="T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57.024999999999999</v>
          </cell>
          <cell r="AQ1615">
            <v>0</v>
          </cell>
          <cell r="AR1615">
            <v>18.529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</row>
        <row r="1616">
          <cell r="A1616" t="str">
            <v>03V22021X</v>
          </cell>
          <cell r="B1616" t="str">
            <v>03V2</v>
          </cell>
          <cell r="C1616">
            <v>2.9000000000000001E-2</v>
          </cell>
          <cell r="D1616" t="str">
            <v>PensionAccounting</v>
          </cell>
          <cell r="E1616" t="str">
            <v>NE - Emerging Inactive</v>
          </cell>
          <cell r="F1616">
            <v>2021</v>
          </cell>
          <cell r="G1616" t="str">
            <v>CEG Qualified Plan</v>
          </cell>
          <cell r="H1616">
            <v>9</v>
          </cell>
          <cell r="P1616">
            <v>0</v>
          </cell>
          <cell r="Q1616">
            <v>0</v>
          </cell>
          <cell r="S1616">
            <v>0</v>
          </cell>
          <cell r="T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</row>
        <row r="1617">
          <cell r="A1617" t="str">
            <v>03V22021009</v>
          </cell>
          <cell r="B1617" t="str">
            <v>03V2</v>
          </cell>
          <cell r="C1617">
            <v>2.9000000000000001E-2</v>
          </cell>
          <cell r="D1617" t="str">
            <v>PensionAccounting</v>
          </cell>
          <cell r="E1617" t="str">
            <v>ALL</v>
          </cell>
          <cell r="F1617">
            <v>2021</v>
          </cell>
          <cell r="G1617" t="str">
            <v>CEG Qualified Plan</v>
          </cell>
          <cell r="H1617">
            <v>9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1.1499999999999999</v>
          </cell>
          <cell r="V1617">
            <v>292893</v>
          </cell>
          <cell r="W1617">
            <v>1929853</v>
          </cell>
          <cell r="X1617">
            <v>0</v>
          </cell>
          <cell r="Y1617">
            <v>0</v>
          </cell>
          <cell r="Z1617">
            <v>1.1499999999999999</v>
          </cell>
          <cell r="AA1617">
            <v>0</v>
          </cell>
          <cell r="AB1617">
            <v>55.17</v>
          </cell>
          <cell r="AC1617">
            <v>13.92</v>
          </cell>
          <cell r="AD1617">
            <v>21.64</v>
          </cell>
          <cell r="AE1617">
            <v>13.92</v>
          </cell>
          <cell r="AF1617">
            <v>21.59</v>
          </cell>
          <cell r="AG1617">
            <v>13.92</v>
          </cell>
          <cell r="AH1617">
            <v>7.65</v>
          </cell>
          <cell r="AI1617">
            <v>1.1499999999999999</v>
          </cell>
          <cell r="AJ1617">
            <v>6.63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57.024999999999999</v>
          </cell>
          <cell r="AQ1617">
            <v>0</v>
          </cell>
          <cell r="AR1617">
            <v>18.529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</row>
        <row r="1618">
          <cell r="A1618" t="str">
            <v>03V22021X</v>
          </cell>
          <cell r="B1618" t="str">
            <v>03V2</v>
          </cell>
          <cell r="C1618">
            <v>2.9000000000000001E-2</v>
          </cell>
          <cell r="D1618" t="str">
            <v>PensionAccounting</v>
          </cell>
          <cell r="E1618" t="str">
            <v>CP (Current Participant)</v>
          </cell>
          <cell r="F1618">
            <v>2021</v>
          </cell>
          <cell r="G1618" t="str">
            <v>CEG Qualified Plan</v>
          </cell>
          <cell r="H1618">
            <v>14</v>
          </cell>
          <cell r="I1618">
            <v>7830778</v>
          </cell>
          <cell r="J1618">
            <v>5033078</v>
          </cell>
          <cell r="K1618">
            <v>431818</v>
          </cell>
          <cell r="L1618">
            <v>4560086</v>
          </cell>
          <cell r="M1618">
            <v>500341</v>
          </cell>
          <cell r="N1618">
            <v>4633565</v>
          </cell>
          <cell r="O1618">
            <v>503458</v>
          </cell>
          <cell r="P1618">
            <v>0</v>
          </cell>
          <cell r="Q1618">
            <v>0</v>
          </cell>
          <cell r="R1618">
            <v>129051</v>
          </cell>
          <cell r="S1618">
            <v>0</v>
          </cell>
          <cell r="T1618">
            <v>129051</v>
          </cell>
          <cell r="U1618">
            <v>78.47</v>
          </cell>
          <cell r="V1618">
            <v>20965720</v>
          </cell>
          <cell r="W1618">
            <v>263071825</v>
          </cell>
          <cell r="X1618">
            <v>4266768</v>
          </cell>
          <cell r="Y1618">
            <v>13631960</v>
          </cell>
          <cell r="Z1618">
            <v>78.47</v>
          </cell>
          <cell r="AA1618">
            <v>0</v>
          </cell>
          <cell r="AB1618">
            <v>50.83</v>
          </cell>
          <cell r="AC1618">
            <v>12.37</v>
          </cell>
          <cell r="AD1618">
            <v>16.29</v>
          </cell>
          <cell r="AE1618">
            <v>12.37</v>
          </cell>
          <cell r="AF1618">
            <v>16.25</v>
          </cell>
          <cell r="AG1618">
            <v>12.37</v>
          </cell>
          <cell r="AH1618">
            <v>768.25</v>
          </cell>
          <cell r="AI1618">
            <v>78.459999999999994</v>
          </cell>
          <cell r="AJ1618">
            <v>9.7899999999999991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</row>
        <row r="1619">
          <cell r="A1619" t="str">
            <v>03V22021X</v>
          </cell>
          <cell r="B1619" t="str">
            <v>03V2</v>
          </cell>
          <cell r="C1619">
            <v>2.9000000000000001E-2</v>
          </cell>
          <cell r="D1619" t="str">
            <v>PensionAccounting</v>
          </cell>
          <cell r="E1619" t="str">
            <v>NE (New Entrant)</v>
          </cell>
          <cell r="F1619">
            <v>2021</v>
          </cell>
          <cell r="G1619" t="str">
            <v>CEG Qualified Plan</v>
          </cell>
          <cell r="H1619">
            <v>14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R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</row>
        <row r="1620">
          <cell r="A1620" t="str">
            <v>03V22021X</v>
          </cell>
          <cell r="B1620" t="str">
            <v>03V2</v>
          </cell>
          <cell r="C1620">
            <v>2.9000000000000001E-2</v>
          </cell>
          <cell r="D1620" t="str">
            <v>PensionAccounting</v>
          </cell>
          <cell r="E1620" t="str">
            <v>CP - Emerging Inactive</v>
          </cell>
          <cell r="F1620">
            <v>2021</v>
          </cell>
          <cell r="G1620" t="str">
            <v>CEG Qualified Plan</v>
          </cell>
          <cell r="H1620">
            <v>14</v>
          </cell>
          <cell r="P1620">
            <v>213613</v>
          </cell>
          <cell r="Q1620">
            <v>190</v>
          </cell>
          <cell r="S1620">
            <v>7240</v>
          </cell>
          <cell r="T1620">
            <v>7240</v>
          </cell>
          <cell r="AK1620">
            <v>1.63</v>
          </cell>
          <cell r="AL1620">
            <v>62.758000000000003</v>
          </cell>
          <cell r="AM1620">
            <v>0</v>
          </cell>
          <cell r="AN1620">
            <v>22.632999999999999</v>
          </cell>
          <cell r="AO1620">
            <v>0.21</v>
          </cell>
          <cell r="AP1620">
            <v>55.581000000000003</v>
          </cell>
          <cell r="AQ1620">
            <v>0</v>
          </cell>
          <cell r="AR1620">
            <v>19.876000000000001</v>
          </cell>
          <cell r="AS1620">
            <v>2.73</v>
          </cell>
          <cell r="AT1620">
            <v>44.494</v>
          </cell>
          <cell r="AU1620">
            <v>0</v>
          </cell>
          <cell r="AV1620">
            <v>38.584000000000003</v>
          </cell>
          <cell r="AW1620">
            <v>0.02</v>
          </cell>
          <cell r="AX1620">
            <v>61.145000000000003</v>
          </cell>
          <cell r="AY1620">
            <v>0</v>
          </cell>
          <cell r="AZ1620">
            <v>21.276</v>
          </cell>
        </row>
        <row r="1621">
          <cell r="A1621" t="str">
            <v>03V22021X</v>
          </cell>
          <cell r="B1621" t="str">
            <v>03V2</v>
          </cell>
          <cell r="C1621">
            <v>2.9000000000000001E-2</v>
          </cell>
          <cell r="D1621" t="str">
            <v>PensionAccounting</v>
          </cell>
          <cell r="E1621" t="str">
            <v>NE - Emerging Inactive</v>
          </cell>
          <cell r="F1621">
            <v>2021</v>
          </cell>
          <cell r="G1621" t="str">
            <v>CEG Qualified Plan</v>
          </cell>
          <cell r="H1621">
            <v>14</v>
          </cell>
          <cell r="P1621">
            <v>0</v>
          </cell>
          <cell r="Q1621">
            <v>0</v>
          </cell>
          <cell r="S1621">
            <v>0</v>
          </cell>
          <cell r="T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</row>
        <row r="1622">
          <cell r="A1622" t="str">
            <v>03V22021014</v>
          </cell>
          <cell r="B1622" t="str">
            <v>03V2</v>
          </cell>
          <cell r="C1622">
            <v>2.9000000000000001E-2</v>
          </cell>
          <cell r="D1622" t="str">
            <v>PensionAccounting</v>
          </cell>
          <cell r="E1622" t="str">
            <v>ALL</v>
          </cell>
          <cell r="F1622">
            <v>2021</v>
          </cell>
          <cell r="G1622" t="str">
            <v>CEG Qualified Plan</v>
          </cell>
          <cell r="H1622">
            <v>14</v>
          </cell>
          <cell r="I1622">
            <v>7830778</v>
          </cell>
          <cell r="J1622">
            <v>5033078</v>
          </cell>
          <cell r="K1622">
            <v>431818</v>
          </cell>
          <cell r="L1622">
            <v>4560086</v>
          </cell>
          <cell r="M1622">
            <v>500341</v>
          </cell>
          <cell r="N1622">
            <v>4633565</v>
          </cell>
          <cell r="O1622">
            <v>503458</v>
          </cell>
          <cell r="P1622">
            <v>213613</v>
          </cell>
          <cell r="Q1622">
            <v>190</v>
          </cell>
          <cell r="R1622">
            <v>129051</v>
          </cell>
          <cell r="S1622">
            <v>7240</v>
          </cell>
          <cell r="T1622">
            <v>136291</v>
          </cell>
          <cell r="U1622">
            <v>78.47</v>
          </cell>
          <cell r="V1622">
            <v>20965720</v>
          </cell>
          <cell r="W1622">
            <v>263071825</v>
          </cell>
          <cell r="X1622">
            <v>4266768</v>
          </cell>
          <cell r="Y1622">
            <v>13631960</v>
          </cell>
          <cell r="Z1622">
            <v>78.47</v>
          </cell>
          <cell r="AA1622">
            <v>0</v>
          </cell>
          <cell r="AB1622">
            <v>50.83</v>
          </cell>
          <cell r="AC1622">
            <v>12.37</v>
          </cell>
          <cell r="AD1622">
            <v>16.29</v>
          </cell>
          <cell r="AE1622">
            <v>12.37</v>
          </cell>
          <cell r="AF1622">
            <v>16.25</v>
          </cell>
          <cell r="AG1622">
            <v>12.37</v>
          </cell>
          <cell r="AH1622">
            <v>768.25</v>
          </cell>
          <cell r="AI1622">
            <v>78.459999999999994</v>
          </cell>
          <cell r="AJ1622">
            <v>9.7899999999999991</v>
          </cell>
          <cell r="AK1622">
            <v>1.63</v>
          </cell>
          <cell r="AL1622">
            <v>62.758000000000003</v>
          </cell>
          <cell r="AM1622">
            <v>0</v>
          </cell>
          <cell r="AN1622">
            <v>22.632999999999999</v>
          </cell>
          <cell r="AO1622">
            <v>0.21</v>
          </cell>
          <cell r="AP1622">
            <v>55.581000000000003</v>
          </cell>
          <cell r="AQ1622">
            <v>0</v>
          </cell>
          <cell r="AR1622">
            <v>19.876000000000001</v>
          </cell>
          <cell r="AS1622">
            <v>2.73</v>
          </cell>
          <cell r="AT1622">
            <v>44.494</v>
          </cell>
          <cell r="AU1622">
            <v>0</v>
          </cell>
          <cell r="AV1622">
            <v>38.584000000000003</v>
          </cell>
          <cell r="AW1622">
            <v>0.02</v>
          </cell>
          <cell r="AX1622">
            <v>61.145000000000003</v>
          </cell>
          <cell r="AY1622">
            <v>0</v>
          </cell>
          <cell r="AZ1622">
            <v>21.276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</row>
        <row r="1623">
          <cell r="A1623" t="str">
            <v>03V22021X</v>
          </cell>
          <cell r="B1623" t="str">
            <v>03V2</v>
          </cell>
          <cell r="C1623">
            <v>2.9000000000000001E-2</v>
          </cell>
          <cell r="D1623" t="str">
            <v>PensionAccounting</v>
          </cell>
          <cell r="E1623" t="str">
            <v>CP (Current Participant)</v>
          </cell>
          <cell r="F1623">
            <v>2021</v>
          </cell>
          <cell r="G1623" t="str">
            <v>CEG Qualified Plan</v>
          </cell>
          <cell r="H1623">
            <v>15</v>
          </cell>
          <cell r="I1623">
            <v>1007139</v>
          </cell>
          <cell r="J1623">
            <v>628334</v>
          </cell>
          <cell r="K1623">
            <v>72838</v>
          </cell>
          <cell r="L1623">
            <v>572578</v>
          </cell>
          <cell r="M1623">
            <v>79276</v>
          </cell>
          <cell r="N1623">
            <v>584204</v>
          </cell>
          <cell r="O1623">
            <v>76201</v>
          </cell>
          <cell r="P1623">
            <v>0</v>
          </cell>
          <cell r="Q1623">
            <v>0</v>
          </cell>
          <cell r="R1623">
            <v>25613</v>
          </cell>
          <cell r="S1623">
            <v>0</v>
          </cell>
          <cell r="T1623">
            <v>25613</v>
          </cell>
          <cell r="U1623">
            <v>14.19</v>
          </cell>
          <cell r="V1623">
            <v>3977983</v>
          </cell>
          <cell r="W1623">
            <v>38010000</v>
          </cell>
          <cell r="X1623">
            <v>553719</v>
          </cell>
          <cell r="Y1623">
            <v>1671560</v>
          </cell>
          <cell r="Z1623">
            <v>14.19</v>
          </cell>
          <cell r="AA1623">
            <v>0</v>
          </cell>
          <cell r="AB1623">
            <v>53.05</v>
          </cell>
          <cell r="AC1623">
            <v>10.050000000000001</v>
          </cell>
          <cell r="AD1623">
            <v>17.93</v>
          </cell>
          <cell r="AE1623">
            <v>10.050000000000001</v>
          </cell>
          <cell r="AF1623">
            <v>17.89</v>
          </cell>
          <cell r="AG1623">
            <v>10.050000000000001</v>
          </cell>
          <cell r="AH1623">
            <v>119.11</v>
          </cell>
          <cell r="AI1623">
            <v>13.49</v>
          </cell>
          <cell r="AJ1623">
            <v>8.83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</row>
        <row r="1624">
          <cell r="A1624" t="str">
            <v>03V22021X</v>
          </cell>
          <cell r="B1624" t="str">
            <v>03V2</v>
          </cell>
          <cell r="C1624">
            <v>2.9000000000000001E-2</v>
          </cell>
          <cell r="D1624" t="str">
            <v>PensionAccounting</v>
          </cell>
          <cell r="E1624" t="str">
            <v>NE (New Entrant)</v>
          </cell>
          <cell r="F1624">
            <v>2021</v>
          </cell>
          <cell r="G1624" t="str">
            <v>CEG Qualified Plan</v>
          </cell>
          <cell r="H1624">
            <v>15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R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</row>
        <row r="1625">
          <cell r="A1625" t="str">
            <v>03V22021X</v>
          </cell>
          <cell r="B1625" t="str">
            <v>03V2</v>
          </cell>
          <cell r="C1625">
            <v>2.9000000000000001E-2</v>
          </cell>
          <cell r="D1625" t="str">
            <v>PensionAccounting</v>
          </cell>
          <cell r="E1625" t="str">
            <v>CP - Emerging Inactive</v>
          </cell>
          <cell r="F1625">
            <v>2021</v>
          </cell>
          <cell r="G1625" t="str">
            <v>CEG Qualified Plan</v>
          </cell>
          <cell r="H1625">
            <v>15</v>
          </cell>
          <cell r="P1625">
            <v>17191</v>
          </cell>
          <cell r="Q1625">
            <v>0</v>
          </cell>
          <cell r="S1625">
            <v>612</v>
          </cell>
          <cell r="T1625">
            <v>612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.03</v>
          </cell>
          <cell r="AP1625">
            <v>57.149000000000001</v>
          </cell>
          <cell r="AQ1625">
            <v>0</v>
          </cell>
          <cell r="AR1625">
            <v>18.914000000000001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</row>
        <row r="1626">
          <cell r="A1626" t="str">
            <v>03V22021X</v>
          </cell>
          <cell r="B1626" t="str">
            <v>03V2</v>
          </cell>
          <cell r="C1626">
            <v>2.9000000000000001E-2</v>
          </cell>
          <cell r="D1626" t="str">
            <v>PensionAccounting</v>
          </cell>
          <cell r="E1626" t="str">
            <v>NE - Emerging Inactive</v>
          </cell>
          <cell r="F1626">
            <v>2021</v>
          </cell>
          <cell r="G1626" t="str">
            <v>CEG Qualified Plan</v>
          </cell>
          <cell r="H1626">
            <v>15</v>
          </cell>
          <cell r="P1626">
            <v>0</v>
          </cell>
          <cell r="Q1626">
            <v>0</v>
          </cell>
          <cell r="S1626">
            <v>0</v>
          </cell>
          <cell r="T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</row>
        <row r="1627">
          <cell r="A1627" t="str">
            <v>03V22021015</v>
          </cell>
          <cell r="B1627" t="str">
            <v>03V2</v>
          </cell>
          <cell r="C1627">
            <v>2.9000000000000001E-2</v>
          </cell>
          <cell r="D1627" t="str">
            <v>PensionAccounting</v>
          </cell>
          <cell r="E1627" t="str">
            <v>ALL</v>
          </cell>
          <cell r="F1627">
            <v>2021</v>
          </cell>
          <cell r="G1627" t="str">
            <v>CEG Qualified Plan</v>
          </cell>
          <cell r="H1627">
            <v>15</v>
          </cell>
          <cell r="I1627">
            <v>1007139</v>
          </cell>
          <cell r="J1627">
            <v>628334</v>
          </cell>
          <cell r="K1627">
            <v>72838</v>
          </cell>
          <cell r="L1627">
            <v>572578</v>
          </cell>
          <cell r="M1627">
            <v>79276</v>
          </cell>
          <cell r="N1627">
            <v>584204</v>
          </cell>
          <cell r="O1627">
            <v>76201</v>
          </cell>
          <cell r="P1627">
            <v>17191</v>
          </cell>
          <cell r="Q1627">
            <v>0</v>
          </cell>
          <cell r="R1627">
            <v>25613</v>
          </cell>
          <cell r="S1627">
            <v>612</v>
          </cell>
          <cell r="T1627">
            <v>26225</v>
          </cell>
          <cell r="U1627">
            <v>14.19</v>
          </cell>
          <cell r="V1627">
            <v>3977983</v>
          </cell>
          <cell r="W1627">
            <v>38010000</v>
          </cell>
          <cell r="X1627">
            <v>553719</v>
          </cell>
          <cell r="Y1627">
            <v>1671560</v>
          </cell>
          <cell r="Z1627">
            <v>14.19</v>
          </cell>
          <cell r="AA1627">
            <v>0</v>
          </cell>
          <cell r="AB1627">
            <v>53.05</v>
          </cell>
          <cell r="AC1627">
            <v>10.050000000000001</v>
          </cell>
          <cell r="AD1627">
            <v>17.93</v>
          </cell>
          <cell r="AE1627">
            <v>10.050000000000001</v>
          </cell>
          <cell r="AF1627">
            <v>17.89</v>
          </cell>
          <cell r="AG1627">
            <v>10.050000000000001</v>
          </cell>
          <cell r="AH1627">
            <v>119.11</v>
          </cell>
          <cell r="AI1627">
            <v>13.49</v>
          </cell>
          <cell r="AJ1627">
            <v>8.83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.03</v>
          </cell>
          <cell r="AP1627">
            <v>57.149000000000001</v>
          </cell>
          <cell r="AQ1627">
            <v>0</v>
          </cell>
          <cell r="AR1627">
            <v>18.914000000000001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</row>
        <row r="1628">
          <cell r="A1628" t="str">
            <v>03V22021X</v>
          </cell>
          <cell r="B1628" t="str">
            <v>03V2</v>
          </cell>
          <cell r="C1628">
            <v>2.9000000000000001E-2</v>
          </cell>
          <cell r="D1628" t="str">
            <v>PensionAccounting</v>
          </cell>
          <cell r="E1628" t="str">
            <v>CP (Current Participant)</v>
          </cell>
          <cell r="F1628">
            <v>2021</v>
          </cell>
          <cell r="G1628" t="str">
            <v>CEG Qualified Plan</v>
          </cell>
          <cell r="H1628" t="str">
            <v>ALL</v>
          </cell>
          <cell r="I1628">
            <v>33652660</v>
          </cell>
          <cell r="J1628">
            <v>23129792</v>
          </cell>
          <cell r="K1628">
            <v>1505404</v>
          </cell>
          <cell r="L1628">
            <v>20181118</v>
          </cell>
          <cell r="M1628">
            <v>1869734</v>
          </cell>
          <cell r="N1628">
            <v>20484344</v>
          </cell>
          <cell r="O1628">
            <v>1908731</v>
          </cell>
          <cell r="P1628">
            <v>0</v>
          </cell>
          <cell r="Q1628">
            <v>0</v>
          </cell>
          <cell r="R1628">
            <v>834398</v>
          </cell>
          <cell r="S1628">
            <v>0</v>
          </cell>
          <cell r="T1628">
            <v>834398</v>
          </cell>
          <cell r="U1628">
            <v>260.48</v>
          </cell>
          <cell r="V1628">
            <v>67502769</v>
          </cell>
          <cell r="W1628">
            <v>828755736</v>
          </cell>
          <cell r="X1628">
            <v>18416361</v>
          </cell>
          <cell r="Y1628">
            <v>62261102</v>
          </cell>
          <cell r="Z1628">
            <v>260.48</v>
          </cell>
          <cell r="AA1628">
            <v>0</v>
          </cell>
          <cell r="AB1628">
            <v>48.94</v>
          </cell>
          <cell r="AC1628">
            <v>15.28</v>
          </cell>
          <cell r="AD1628">
            <v>17.54</v>
          </cell>
          <cell r="AE1628">
            <v>15.28</v>
          </cell>
          <cell r="AF1628">
            <v>17.5</v>
          </cell>
          <cell r="AG1628">
            <v>15.28</v>
          </cell>
          <cell r="AH1628">
            <v>2523.9499999999998</v>
          </cell>
          <cell r="AI1628">
            <v>258.25</v>
          </cell>
          <cell r="AJ1628">
            <v>9.77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</row>
        <row r="1629">
          <cell r="A1629" t="str">
            <v>03V22021X</v>
          </cell>
          <cell r="B1629" t="str">
            <v>03V2</v>
          </cell>
          <cell r="C1629">
            <v>2.9000000000000001E-2</v>
          </cell>
          <cell r="D1629" t="str">
            <v>PensionAccounting</v>
          </cell>
          <cell r="E1629" t="str">
            <v>NE (New Entrant)</v>
          </cell>
          <cell r="F1629">
            <v>2021</v>
          </cell>
          <cell r="G1629" t="str">
            <v>CEG Qualified Plan</v>
          </cell>
          <cell r="H1629" t="str">
            <v>ALL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</row>
        <row r="1630">
          <cell r="A1630" t="str">
            <v>03V22021X</v>
          </cell>
          <cell r="B1630" t="str">
            <v>03V2</v>
          </cell>
          <cell r="C1630">
            <v>2.9000000000000001E-2</v>
          </cell>
          <cell r="D1630" t="str">
            <v>PensionAccounting</v>
          </cell>
          <cell r="E1630" t="str">
            <v>CP - Emerging Inactive</v>
          </cell>
          <cell r="F1630">
            <v>2021</v>
          </cell>
          <cell r="G1630" t="str">
            <v>CEG Qualified Plan</v>
          </cell>
          <cell r="H1630" t="str">
            <v>ALL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2910293</v>
          </cell>
          <cell r="Q1630">
            <v>309203</v>
          </cell>
          <cell r="R1630">
            <v>0</v>
          </cell>
          <cell r="S1630">
            <v>147332</v>
          </cell>
          <cell r="T1630">
            <v>147332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20.25</v>
          </cell>
          <cell r="AL1630">
            <v>64.936000000000007</v>
          </cell>
          <cell r="AM1630">
            <v>0</v>
          </cell>
          <cell r="AN1630">
            <v>19.901</v>
          </cell>
          <cell r="AO1630">
            <v>1.21</v>
          </cell>
          <cell r="AP1630">
            <v>58.183999999999997</v>
          </cell>
          <cell r="AQ1630">
            <v>0</v>
          </cell>
          <cell r="AR1630">
            <v>18.928999999999998</v>
          </cell>
          <cell r="AS1630">
            <v>31.14</v>
          </cell>
          <cell r="AT1630">
            <v>48.411999999999999</v>
          </cell>
          <cell r="AU1630">
            <v>0</v>
          </cell>
          <cell r="AV1630">
            <v>34.401000000000003</v>
          </cell>
          <cell r="AW1630">
            <v>0.27</v>
          </cell>
          <cell r="AX1630">
            <v>58.661000000000001</v>
          </cell>
          <cell r="AY1630">
            <v>0</v>
          </cell>
          <cell r="AZ1630">
            <v>24.934000000000001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</row>
        <row r="1631">
          <cell r="A1631" t="str">
            <v>03V22021X</v>
          </cell>
          <cell r="B1631" t="str">
            <v>03V2</v>
          </cell>
          <cell r="C1631">
            <v>2.9000000000000001E-2</v>
          </cell>
          <cell r="D1631" t="str">
            <v>PensionAccounting</v>
          </cell>
          <cell r="E1631" t="str">
            <v>NE - Emerging Inactive</v>
          </cell>
          <cell r="F1631">
            <v>2021</v>
          </cell>
          <cell r="G1631" t="str">
            <v>CEG Qualified Plan</v>
          </cell>
          <cell r="H1631" t="str">
            <v>ALL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</row>
        <row r="1632">
          <cell r="A1632" t="str">
            <v>03V22021ALL</v>
          </cell>
          <cell r="B1632" t="str">
            <v>03V2</v>
          </cell>
          <cell r="C1632">
            <v>2.9000000000000001E-2</v>
          </cell>
          <cell r="D1632" t="str">
            <v>PensionAccounting</v>
          </cell>
          <cell r="E1632" t="str">
            <v>ALL</v>
          </cell>
          <cell r="F1632">
            <v>2021</v>
          </cell>
          <cell r="G1632" t="str">
            <v>CEG Qualified Plan</v>
          </cell>
          <cell r="H1632" t="str">
            <v>ALL</v>
          </cell>
          <cell r="I1632">
            <v>33652660</v>
          </cell>
          <cell r="J1632">
            <v>23129792</v>
          </cell>
          <cell r="K1632">
            <v>1505404</v>
          </cell>
          <cell r="L1632">
            <v>20181118</v>
          </cell>
          <cell r="M1632">
            <v>1869734</v>
          </cell>
          <cell r="N1632">
            <v>20484344</v>
          </cell>
          <cell r="O1632">
            <v>1908731</v>
          </cell>
          <cell r="P1632">
            <v>2910293</v>
          </cell>
          <cell r="Q1632">
            <v>309203</v>
          </cell>
          <cell r="R1632">
            <v>834398</v>
          </cell>
          <cell r="S1632">
            <v>147332</v>
          </cell>
          <cell r="T1632">
            <v>981730</v>
          </cell>
          <cell r="U1632">
            <v>260.48</v>
          </cell>
          <cell r="V1632">
            <v>67502769</v>
          </cell>
          <cell r="W1632">
            <v>828755736</v>
          </cell>
          <cell r="X1632">
            <v>18416361</v>
          </cell>
          <cell r="Y1632">
            <v>62261102</v>
          </cell>
          <cell r="Z1632">
            <v>260.48</v>
          </cell>
          <cell r="AA1632">
            <v>0</v>
          </cell>
          <cell r="AB1632">
            <v>48.94</v>
          </cell>
          <cell r="AC1632">
            <v>15.28</v>
          </cell>
          <cell r="AD1632">
            <v>17.54</v>
          </cell>
          <cell r="AE1632">
            <v>15.28</v>
          </cell>
          <cell r="AF1632">
            <v>17.5</v>
          </cell>
          <cell r="AG1632">
            <v>15.28</v>
          </cell>
          <cell r="AH1632">
            <v>2523.9499999999998</v>
          </cell>
          <cell r="AI1632">
            <v>258.25</v>
          </cell>
          <cell r="AJ1632">
            <v>9.77</v>
          </cell>
          <cell r="AK1632">
            <v>20.25</v>
          </cell>
          <cell r="AL1632">
            <v>64.936000000000007</v>
          </cell>
          <cell r="AM1632">
            <v>0</v>
          </cell>
          <cell r="AN1632">
            <v>19.901</v>
          </cell>
          <cell r="AO1632">
            <v>1.21</v>
          </cell>
          <cell r="AP1632">
            <v>58.183999999999997</v>
          </cell>
          <cell r="AQ1632">
            <v>0</v>
          </cell>
          <cell r="AR1632">
            <v>18.928999999999998</v>
          </cell>
          <cell r="AS1632">
            <v>31.14</v>
          </cell>
          <cell r="AT1632">
            <v>48.411999999999999</v>
          </cell>
          <cell r="AU1632">
            <v>0</v>
          </cell>
          <cell r="AV1632">
            <v>34.401000000000003</v>
          </cell>
          <cell r="AW1632">
            <v>0.27</v>
          </cell>
          <cell r="AX1632">
            <v>58.661000000000001</v>
          </cell>
          <cell r="AY1632">
            <v>0</v>
          </cell>
          <cell r="AZ1632">
            <v>24.934000000000001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</row>
        <row r="1633">
          <cell r="A1633" t="str">
            <v>03V22022X</v>
          </cell>
          <cell r="B1633" t="str">
            <v>03V2</v>
          </cell>
          <cell r="C1633">
            <v>2.9000000000000001E-2</v>
          </cell>
          <cell r="D1633" t="str">
            <v>PensionAccounting</v>
          </cell>
          <cell r="E1633" t="str">
            <v>CP (Current Participant)</v>
          </cell>
          <cell r="F1633">
            <v>2022</v>
          </cell>
          <cell r="G1633" t="str">
            <v>CEG Qualified Plan</v>
          </cell>
          <cell r="H1633">
            <v>1</v>
          </cell>
          <cell r="I1633">
            <v>1553844</v>
          </cell>
          <cell r="J1633">
            <v>1206559</v>
          </cell>
          <cell r="K1633">
            <v>39236</v>
          </cell>
          <cell r="L1633">
            <v>905480</v>
          </cell>
          <cell r="M1633">
            <v>74698</v>
          </cell>
          <cell r="N1633">
            <v>924166</v>
          </cell>
          <cell r="O1633">
            <v>74891</v>
          </cell>
          <cell r="P1633">
            <v>0</v>
          </cell>
          <cell r="Q1633">
            <v>0</v>
          </cell>
          <cell r="R1633">
            <v>62751</v>
          </cell>
          <cell r="S1633">
            <v>0</v>
          </cell>
          <cell r="T1633">
            <v>62751</v>
          </cell>
          <cell r="U1633">
            <v>33.29</v>
          </cell>
          <cell r="V1633">
            <v>6437905</v>
          </cell>
          <cell r="W1633">
            <v>85636718</v>
          </cell>
          <cell r="X1633">
            <v>858614</v>
          </cell>
          <cell r="Y1633">
            <v>2714369</v>
          </cell>
          <cell r="Z1633">
            <v>33.29</v>
          </cell>
          <cell r="AA1633">
            <v>0</v>
          </cell>
          <cell r="AB1633">
            <v>40.46</v>
          </cell>
          <cell r="AC1633">
            <v>18.41</v>
          </cell>
          <cell r="AD1633">
            <v>18.760000000000002</v>
          </cell>
          <cell r="AE1633">
            <v>18.41</v>
          </cell>
          <cell r="AF1633">
            <v>18.72</v>
          </cell>
          <cell r="AG1633">
            <v>18.41</v>
          </cell>
          <cell r="AH1633">
            <v>453.77</v>
          </cell>
          <cell r="AI1633">
            <v>33.200000000000003</v>
          </cell>
          <cell r="AJ1633">
            <v>13.67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</row>
        <row r="1634">
          <cell r="A1634" t="str">
            <v>03V22022X</v>
          </cell>
          <cell r="B1634" t="str">
            <v>03V2</v>
          </cell>
          <cell r="C1634">
            <v>2.9000000000000001E-2</v>
          </cell>
          <cell r="D1634" t="str">
            <v>PensionAccounting</v>
          </cell>
          <cell r="E1634" t="str">
            <v>NE (New Entrant)</v>
          </cell>
          <cell r="F1634">
            <v>2022</v>
          </cell>
          <cell r="G1634" t="str">
            <v>CEG Qualified Plan</v>
          </cell>
          <cell r="H1634">
            <v>1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R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</row>
        <row r="1635">
          <cell r="A1635" t="str">
            <v>03V22022X</v>
          </cell>
          <cell r="B1635" t="str">
            <v>03V2</v>
          </cell>
          <cell r="C1635">
            <v>2.9000000000000001E-2</v>
          </cell>
          <cell r="D1635" t="str">
            <v>PensionAccounting</v>
          </cell>
          <cell r="E1635" t="str">
            <v>CP - Emerging Inactive</v>
          </cell>
          <cell r="F1635">
            <v>2022</v>
          </cell>
          <cell r="G1635" t="str">
            <v>CEG Qualified Plan</v>
          </cell>
          <cell r="H1635">
            <v>1</v>
          </cell>
          <cell r="P1635">
            <v>80482</v>
          </cell>
          <cell r="Q1635">
            <v>0</v>
          </cell>
          <cell r="S1635">
            <v>2183</v>
          </cell>
          <cell r="T1635">
            <v>2183</v>
          </cell>
          <cell r="AK1635">
            <v>0.56999999999999995</v>
          </cell>
          <cell r="AL1635">
            <v>60.304000000000002</v>
          </cell>
          <cell r="AM1635">
            <v>0</v>
          </cell>
          <cell r="AN1635">
            <v>23.324999999999999</v>
          </cell>
          <cell r="AO1635">
            <v>0.12</v>
          </cell>
          <cell r="AP1635">
            <v>57.207000000000001</v>
          </cell>
          <cell r="AQ1635">
            <v>0</v>
          </cell>
          <cell r="AR1635">
            <v>18.745999999999999</v>
          </cell>
          <cell r="AS1635">
            <v>0.59</v>
          </cell>
          <cell r="AT1635">
            <v>43.207999999999998</v>
          </cell>
          <cell r="AU1635">
            <v>0</v>
          </cell>
          <cell r="AV1635">
            <v>39.158999999999999</v>
          </cell>
          <cell r="AW1635">
            <v>0.02</v>
          </cell>
          <cell r="AX1635">
            <v>52.948999999999998</v>
          </cell>
          <cell r="AY1635">
            <v>0</v>
          </cell>
          <cell r="AZ1635">
            <v>30.972999999999999</v>
          </cell>
        </row>
        <row r="1636">
          <cell r="A1636" t="str">
            <v>03V22022X</v>
          </cell>
          <cell r="B1636" t="str">
            <v>03V2</v>
          </cell>
          <cell r="C1636">
            <v>2.9000000000000001E-2</v>
          </cell>
          <cell r="D1636" t="str">
            <v>PensionAccounting</v>
          </cell>
          <cell r="E1636" t="str">
            <v>NE - Emerging Inactive</v>
          </cell>
          <cell r="F1636">
            <v>2022</v>
          </cell>
          <cell r="G1636" t="str">
            <v>CEG Qualified Plan</v>
          </cell>
          <cell r="H1636">
            <v>1</v>
          </cell>
          <cell r="P1636">
            <v>0</v>
          </cell>
          <cell r="Q1636">
            <v>0</v>
          </cell>
          <cell r="S1636">
            <v>0</v>
          </cell>
          <cell r="T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</row>
        <row r="1637">
          <cell r="A1637" t="str">
            <v>03V22022001</v>
          </cell>
          <cell r="B1637" t="str">
            <v>03V2</v>
          </cell>
          <cell r="C1637">
            <v>2.9000000000000001E-2</v>
          </cell>
          <cell r="D1637" t="str">
            <v>PensionAccounting</v>
          </cell>
          <cell r="E1637" t="str">
            <v>ALL</v>
          </cell>
          <cell r="F1637">
            <v>2022</v>
          </cell>
          <cell r="G1637" t="str">
            <v>CEG Qualified Plan</v>
          </cell>
          <cell r="H1637">
            <v>1</v>
          </cell>
          <cell r="I1637">
            <v>1553844</v>
          </cell>
          <cell r="J1637">
            <v>1206559</v>
          </cell>
          <cell r="K1637">
            <v>39236</v>
          </cell>
          <cell r="L1637">
            <v>905480</v>
          </cell>
          <cell r="M1637">
            <v>74698</v>
          </cell>
          <cell r="N1637">
            <v>924166</v>
          </cell>
          <cell r="O1637">
            <v>74891</v>
          </cell>
          <cell r="P1637">
            <v>80482</v>
          </cell>
          <cell r="Q1637">
            <v>0</v>
          </cell>
          <cell r="R1637">
            <v>62751</v>
          </cell>
          <cell r="S1637">
            <v>2183</v>
          </cell>
          <cell r="T1637">
            <v>64934</v>
          </cell>
          <cell r="U1637">
            <v>33.29</v>
          </cell>
          <cell r="V1637">
            <v>6437905</v>
          </cell>
          <cell r="W1637">
            <v>85636718</v>
          </cell>
          <cell r="X1637">
            <v>858614</v>
          </cell>
          <cell r="Y1637">
            <v>2714369</v>
          </cell>
          <cell r="Z1637">
            <v>33.29</v>
          </cell>
          <cell r="AA1637">
            <v>0</v>
          </cell>
          <cell r="AB1637">
            <v>40.46</v>
          </cell>
          <cell r="AC1637">
            <v>18.41</v>
          </cell>
          <cell r="AD1637">
            <v>18.760000000000002</v>
          </cell>
          <cell r="AE1637">
            <v>18.41</v>
          </cell>
          <cell r="AF1637">
            <v>18.72</v>
          </cell>
          <cell r="AG1637">
            <v>18.41</v>
          </cell>
          <cell r="AH1637">
            <v>453.77</v>
          </cell>
          <cell r="AI1637">
            <v>33.200000000000003</v>
          </cell>
          <cell r="AJ1637">
            <v>13.67</v>
          </cell>
          <cell r="AK1637">
            <v>0.56999999999999995</v>
          </cell>
          <cell r="AL1637">
            <v>60.304000000000002</v>
          </cell>
          <cell r="AM1637">
            <v>0</v>
          </cell>
          <cell r="AN1637">
            <v>23.324999999999999</v>
          </cell>
          <cell r="AO1637">
            <v>0.12</v>
          </cell>
          <cell r="AP1637">
            <v>57.207000000000001</v>
          </cell>
          <cell r="AQ1637">
            <v>0</v>
          </cell>
          <cell r="AR1637">
            <v>18.745999999999999</v>
          </cell>
          <cell r="AS1637">
            <v>0.59</v>
          </cell>
          <cell r="AT1637">
            <v>43.207999999999998</v>
          </cell>
          <cell r="AU1637">
            <v>0</v>
          </cell>
          <cell r="AV1637">
            <v>39.158999999999999</v>
          </cell>
          <cell r="AW1637">
            <v>0.02</v>
          </cell>
          <cell r="AX1637">
            <v>52.948999999999998</v>
          </cell>
          <cell r="AY1637">
            <v>0</v>
          </cell>
          <cell r="AZ1637">
            <v>30.972999999999999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</row>
        <row r="1638">
          <cell r="A1638" t="str">
            <v>03V22022X</v>
          </cell>
          <cell r="B1638" t="str">
            <v>03V2</v>
          </cell>
          <cell r="C1638">
            <v>2.9000000000000001E-2</v>
          </cell>
          <cell r="D1638" t="str">
            <v>PensionAccounting</v>
          </cell>
          <cell r="E1638" t="str">
            <v>CP (Current Participant)</v>
          </cell>
          <cell r="F1638">
            <v>2022</v>
          </cell>
          <cell r="G1638" t="str">
            <v>CEG Qualified Plan</v>
          </cell>
          <cell r="H1638">
            <v>2</v>
          </cell>
          <cell r="I1638">
            <v>563426</v>
          </cell>
          <cell r="J1638">
            <v>539753</v>
          </cell>
          <cell r="K1638">
            <v>13173</v>
          </cell>
          <cell r="L1638">
            <v>398661</v>
          </cell>
          <cell r="M1638">
            <v>43819</v>
          </cell>
          <cell r="N1638">
            <v>385222</v>
          </cell>
          <cell r="O1638">
            <v>40610</v>
          </cell>
          <cell r="P1638">
            <v>0</v>
          </cell>
          <cell r="Q1638">
            <v>0</v>
          </cell>
          <cell r="R1638">
            <v>15013</v>
          </cell>
          <cell r="S1638">
            <v>0</v>
          </cell>
          <cell r="T1638">
            <v>15013</v>
          </cell>
          <cell r="U1638">
            <v>8.93</v>
          </cell>
          <cell r="V1638">
            <v>1463340</v>
          </cell>
          <cell r="W1638">
            <v>8226373</v>
          </cell>
          <cell r="X1638">
            <v>36575</v>
          </cell>
          <cell r="Y1638">
            <v>87054</v>
          </cell>
          <cell r="Z1638">
            <v>8.93</v>
          </cell>
          <cell r="AA1638">
            <v>0</v>
          </cell>
          <cell r="AB1638">
            <v>56.89</v>
          </cell>
          <cell r="AC1638">
            <v>23.63</v>
          </cell>
          <cell r="AD1638">
            <v>26.82</v>
          </cell>
          <cell r="AE1638">
            <v>23.63</v>
          </cell>
          <cell r="AF1638">
            <v>26.78</v>
          </cell>
          <cell r="AG1638">
            <v>23.63</v>
          </cell>
          <cell r="AH1638">
            <v>46.88</v>
          </cell>
          <cell r="AI1638">
            <v>8.36</v>
          </cell>
          <cell r="AJ1638">
            <v>5.61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</row>
        <row r="1639">
          <cell r="A1639" t="str">
            <v>03V22022X</v>
          </cell>
          <cell r="B1639" t="str">
            <v>03V2</v>
          </cell>
          <cell r="C1639">
            <v>2.9000000000000001E-2</v>
          </cell>
          <cell r="D1639" t="str">
            <v>PensionAccounting</v>
          </cell>
          <cell r="E1639" t="str">
            <v>NE (New Entrant)</v>
          </cell>
          <cell r="F1639">
            <v>2022</v>
          </cell>
          <cell r="G1639" t="str">
            <v>CEG Qualified Plan</v>
          </cell>
          <cell r="H1639">
            <v>2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R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</row>
        <row r="1640">
          <cell r="A1640" t="str">
            <v>03V22022X</v>
          </cell>
          <cell r="B1640" t="str">
            <v>03V2</v>
          </cell>
          <cell r="C1640">
            <v>2.9000000000000001E-2</v>
          </cell>
          <cell r="D1640" t="str">
            <v>PensionAccounting</v>
          </cell>
          <cell r="E1640" t="str">
            <v>CP - Emerging Inactive</v>
          </cell>
          <cell r="F1640">
            <v>2022</v>
          </cell>
          <cell r="G1640" t="str">
            <v>CEG Qualified Plan</v>
          </cell>
          <cell r="H1640">
            <v>2</v>
          </cell>
          <cell r="P1640">
            <v>8152</v>
          </cell>
          <cell r="Q1640">
            <v>168763</v>
          </cell>
          <cell r="S1640">
            <v>690</v>
          </cell>
          <cell r="T1640">
            <v>690</v>
          </cell>
          <cell r="AK1640">
            <v>6.51</v>
          </cell>
          <cell r="AL1640">
            <v>67.152000000000001</v>
          </cell>
          <cell r="AM1640">
            <v>0</v>
          </cell>
          <cell r="AN1640">
            <v>17.873000000000001</v>
          </cell>
          <cell r="AO1640">
            <v>0.41</v>
          </cell>
          <cell r="AP1640">
            <v>60.465000000000003</v>
          </cell>
          <cell r="AQ1640">
            <v>0</v>
          </cell>
          <cell r="AR1640">
            <v>18.5</v>
          </cell>
          <cell r="AS1640">
            <v>6.1</v>
          </cell>
          <cell r="AT1640">
            <v>48.207999999999998</v>
          </cell>
          <cell r="AU1640">
            <v>0</v>
          </cell>
          <cell r="AV1640">
            <v>34.418999999999997</v>
          </cell>
          <cell r="AW1640">
            <v>0.2</v>
          </cell>
          <cell r="AX1640">
            <v>58.552</v>
          </cell>
          <cell r="AY1640">
            <v>0</v>
          </cell>
          <cell r="AZ1640">
            <v>25.312999999999999</v>
          </cell>
        </row>
        <row r="1641">
          <cell r="A1641" t="str">
            <v>03V22022X</v>
          </cell>
          <cell r="B1641" t="str">
            <v>03V2</v>
          </cell>
          <cell r="C1641">
            <v>2.9000000000000001E-2</v>
          </cell>
          <cell r="D1641" t="str">
            <v>PensionAccounting</v>
          </cell>
          <cell r="E1641" t="str">
            <v>NE - Emerging Inactive</v>
          </cell>
          <cell r="F1641">
            <v>2022</v>
          </cell>
          <cell r="G1641" t="str">
            <v>CEG Qualified Plan</v>
          </cell>
          <cell r="H1641">
            <v>2</v>
          </cell>
          <cell r="P1641">
            <v>0</v>
          </cell>
          <cell r="Q1641">
            <v>0</v>
          </cell>
          <cell r="S1641">
            <v>0</v>
          </cell>
          <cell r="T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</row>
        <row r="1642">
          <cell r="A1642" t="str">
            <v>03V22022002</v>
          </cell>
          <cell r="B1642" t="str">
            <v>03V2</v>
          </cell>
          <cell r="C1642">
            <v>2.9000000000000001E-2</v>
          </cell>
          <cell r="D1642" t="str">
            <v>PensionAccounting</v>
          </cell>
          <cell r="E1642" t="str">
            <v>ALL</v>
          </cell>
          <cell r="F1642">
            <v>2022</v>
          </cell>
          <cell r="G1642" t="str">
            <v>CEG Qualified Plan</v>
          </cell>
          <cell r="H1642">
            <v>2</v>
          </cell>
          <cell r="I1642">
            <v>563426</v>
          </cell>
          <cell r="J1642">
            <v>539753</v>
          </cell>
          <cell r="K1642">
            <v>13173</v>
          </cell>
          <cell r="L1642">
            <v>398661</v>
          </cell>
          <cell r="M1642">
            <v>43819</v>
          </cell>
          <cell r="N1642">
            <v>385222</v>
          </cell>
          <cell r="O1642">
            <v>40610</v>
          </cell>
          <cell r="P1642">
            <v>8152</v>
          </cell>
          <cell r="Q1642">
            <v>168763</v>
          </cell>
          <cell r="R1642">
            <v>15013</v>
          </cell>
          <cell r="S1642">
            <v>690</v>
          </cell>
          <cell r="T1642">
            <v>15703</v>
          </cell>
          <cell r="U1642">
            <v>8.93</v>
          </cell>
          <cell r="V1642">
            <v>1463340</v>
          </cell>
          <cell r="W1642">
            <v>8226373</v>
          </cell>
          <cell r="X1642">
            <v>36575</v>
          </cell>
          <cell r="Y1642">
            <v>87054</v>
          </cell>
          <cell r="Z1642">
            <v>8.93</v>
          </cell>
          <cell r="AA1642">
            <v>0</v>
          </cell>
          <cell r="AB1642">
            <v>56.89</v>
          </cell>
          <cell r="AC1642">
            <v>23.63</v>
          </cell>
          <cell r="AD1642">
            <v>26.82</v>
          </cell>
          <cell r="AE1642">
            <v>23.63</v>
          </cell>
          <cell r="AF1642">
            <v>26.78</v>
          </cell>
          <cell r="AG1642">
            <v>23.63</v>
          </cell>
          <cell r="AH1642">
            <v>46.88</v>
          </cell>
          <cell r="AI1642">
            <v>8.36</v>
          </cell>
          <cell r="AJ1642">
            <v>5.61</v>
          </cell>
          <cell r="AK1642">
            <v>6.51</v>
          </cell>
          <cell r="AL1642">
            <v>67.152000000000001</v>
          </cell>
          <cell r="AM1642">
            <v>0</v>
          </cell>
          <cell r="AN1642">
            <v>17.873000000000001</v>
          </cell>
          <cell r="AO1642">
            <v>0.41</v>
          </cell>
          <cell r="AP1642">
            <v>60.465000000000003</v>
          </cell>
          <cell r="AQ1642">
            <v>0</v>
          </cell>
          <cell r="AR1642">
            <v>18.5</v>
          </cell>
          <cell r="AS1642">
            <v>6.1</v>
          </cell>
          <cell r="AT1642">
            <v>48.207999999999998</v>
          </cell>
          <cell r="AU1642">
            <v>0</v>
          </cell>
          <cell r="AV1642">
            <v>34.418999999999997</v>
          </cell>
          <cell r="AW1642">
            <v>0.2</v>
          </cell>
          <cell r="AX1642">
            <v>58.552</v>
          </cell>
          <cell r="AY1642">
            <v>0</v>
          </cell>
          <cell r="AZ1642">
            <v>25.312999999999999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</row>
        <row r="1643">
          <cell r="A1643" t="str">
            <v>03V22022X</v>
          </cell>
          <cell r="B1643" t="str">
            <v>03V2</v>
          </cell>
          <cell r="C1643">
            <v>2.9000000000000001E-2</v>
          </cell>
          <cell r="D1643" t="str">
            <v>PensionAccounting</v>
          </cell>
          <cell r="E1643" t="str">
            <v>CP (Current Participant)</v>
          </cell>
          <cell r="F1643">
            <v>2022</v>
          </cell>
          <cell r="G1643" t="str">
            <v>CEG Qualified Plan</v>
          </cell>
          <cell r="H1643">
            <v>3</v>
          </cell>
          <cell r="I1643">
            <v>11256341</v>
          </cell>
          <cell r="J1643">
            <v>7686773</v>
          </cell>
          <cell r="K1643">
            <v>443989</v>
          </cell>
          <cell r="L1643">
            <v>6499317</v>
          </cell>
          <cell r="M1643">
            <v>555938</v>
          </cell>
          <cell r="N1643">
            <v>6625810</v>
          </cell>
          <cell r="O1643">
            <v>574452</v>
          </cell>
          <cell r="P1643">
            <v>0</v>
          </cell>
          <cell r="Q1643">
            <v>0</v>
          </cell>
          <cell r="R1643">
            <v>240034</v>
          </cell>
          <cell r="S1643">
            <v>0</v>
          </cell>
          <cell r="T1643">
            <v>240034</v>
          </cell>
          <cell r="U1643">
            <v>26.53</v>
          </cell>
          <cell r="V1643">
            <v>8051103</v>
          </cell>
          <cell r="W1643">
            <v>103485035</v>
          </cell>
          <cell r="X1643">
            <v>6057202</v>
          </cell>
          <cell r="Y1643">
            <v>20419114</v>
          </cell>
          <cell r="Z1643">
            <v>26.53</v>
          </cell>
          <cell r="AA1643">
            <v>0</v>
          </cell>
          <cell r="AB1643">
            <v>51.89</v>
          </cell>
          <cell r="AC1643">
            <v>16.16</v>
          </cell>
          <cell r="AD1643">
            <v>17.3</v>
          </cell>
          <cell r="AE1643">
            <v>16.16</v>
          </cell>
          <cell r="AF1643">
            <v>17.27</v>
          </cell>
          <cell r="AG1643">
            <v>16.16</v>
          </cell>
          <cell r="AH1643">
            <v>238.76</v>
          </cell>
          <cell r="AI1643">
            <v>25.89</v>
          </cell>
          <cell r="AJ1643">
            <v>9.2200000000000006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</row>
        <row r="1644">
          <cell r="A1644" t="str">
            <v>03V22022X</v>
          </cell>
          <cell r="B1644" t="str">
            <v>03V2</v>
          </cell>
          <cell r="C1644">
            <v>2.9000000000000001E-2</v>
          </cell>
          <cell r="D1644" t="str">
            <v>PensionAccounting</v>
          </cell>
          <cell r="E1644" t="str">
            <v>NE (New Entrant)</v>
          </cell>
          <cell r="F1644">
            <v>2022</v>
          </cell>
          <cell r="G1644" t="str">
            <v>CEG Qualified Plan</v>
          </cell>
          <cell r="H1644">
            <v>3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R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</row>
        <row r="1645">
          <cell r="A1645" t="str">
            <v>03V22022X</v>
          </cell>
          <cell r="B1645" t="str">
            <v>03V2</v>
          </cell>
          <cell r="C1645">
            <v>2.9000000000000001E-2</v>
          </cell>
          <cell r="D1645" t="str">
            <v>PensionAccounting</v>
          </cell>
          <cell r="E1645" t="str">
            <v>CP - Emerging Inactive</v>
          </cell>
          <cell r="F1645">
            <v>2022</v>
          </cell>
          <cell r="G1645" t="str">
            <v>CEG Qualified Plan</v>
          </cell>
          <cell r="H1645">
            <v>3</v>
          </cell>
          <cell r="P1645">
            <v>600583</v>
          </cell>
          <cell r="Q1645">
            <v>172</v>
          </cell>
          <cell r="S1645">
            <v>27138</v>
          </cell>
          <cell r="T1645">
            <v>27138</v>
          </cell>
          <cell r="AK1645">
            <v>2.44</v>
          </cell>
          <cell r="AL1645">
            <v>66.305000000000007</v>
          </cell>
          <cell r="AM1645">
            <v>0</v>
          </cell>
          <cell r="AN1645">
            <v>19.47</v>
          </cell>
          <cell r="AO1645">
            <v>0.05</v>
          </cell>
          <cell r="AP1645">
            <v>57.363999999999997</v>
          </cell>
          <cell r="AQ1645">
            <v>0</v>
          </cell>
          <cell r="AR1645">
            <v>18.975000000000001</v>
          </cell>
          <cell r="AS1645">
            <v>1.8</v>
          </cell>
          <cell r="AT1645">
            <v>54.959000000000003</v>
          </cell>
          <cell r="AU1645">
            <v>0</v>
          </cell>
          <cell r="AV1645">
            <v>28.58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</row>
        <row r="1646">
          <cell r="A1646" t="str">
            <v>03V22022X</v>
          </cell>
          <cell r="B1646" t="str">
            <v>03V2</v>
          </cell>
          <cell r="C1646">
            <v>2.9000000000000001E-2</v>
          </cell>
          <cell r="D1646" t="str">
            <v>PensionAccounting</v>
          </cell>
          <cell r="E1646" t="str">
            <v>NE - Emerging Inactive</v>
          </cell>
          <cell r="F1646">
            <v>2022</v>
          </cell>
          <cell r="G1646" t="str">
            <v>CEG Qualified Plan</v>
          </cell>
          <cell r="H1646">
            <v>3</v>
          </cell>
          <cell r="P1646">
            <v>0</v>
          </cell>
          <cell r="Q1646">
            <v>0</v>
          </cell>
          <cell r="S1646">
            <v>0</v>
          </cell>
          <cell r="T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</row>
        <row r="1647">
          <cell r="A1647" t="str">
            <v>03V22022003</v>
          </cell>
          <cell r="B1647" t="str">
            <v>03V2</v>
          </cell>
          <cell r="C1647">
            <v>2.9000000000000001E-2</v>
          </cell>
          <cell r="D1647" t="str">
            <v>PensionAccounting</v>
          </cell>
          <cell r="E1647" t="str">
            <v>ALL</v>
          </cell>
          <cell r="F1647">
            <v>2022</v>
          </cell>
          <cell r="G1647" t="str">
            <v>CEG Qualified Plan</v>
          </cell>
          <cell r="H1647">
            <v>3</v>
          </cell>
          <cell r="I1647">
            <v>11256341</v>
          </cell>
          <cell r="J1647">
            <v>7686773</v>
          </cell>
          <cell r="K1647">
            <v>443989</v>
          </cell>
          <cell r="L1647">
            <v>6499317</v>
          </cell>
          <cell r="M1647">
            <v>555938</v>
          </cell>
          <cell r="N1647">
            <v>6625810</v>
          </cell>
          <cell r="O1647">
            <v>574452</v>
          </cell>
          <cell r="P1647">
            <v>600583</v>
          </cell>
          <cell r="Q1647">
            <v>172</v>
          </cell>
          <cell r="R1647">
            <v>240034</v>
          </cell>
          <cell r="S1647">
            <v>27138</v>
          </cell>
          <cell r="T1647">
            <v>267172</v>
          </cell>
          <cell r="U1647">
            <v>26.53</v>
          </cell>
          <cell r="V1647">
            <v>8051103</v>
          </cell>
          <cell r="W1647">
            <v>103485035</v>
          </cell>
          <cell r="X1647">
            <v>6057202</v>
          </cell>
          <cell r="Y1647">
            <v>20419114</v>
          </cell>
          <cell r="Z1647">
            <v>26.53</v>
          </cell>
          <cell r="AA1647">
            <v>0</v>
          </cell>
          <cell r="AB1647">
            <v>51.89</v>
          </cell>
          <cell r="AC1647">
            <v>16.16</v>
          </cell>
          <cell r="AD1647">
            <v>17.3</v>
          </cell>
          <cell r="AE1647">
            <v>16.16</v>
          </cell>
          <cell r="AF1647">
            <v>17.27</v>
          </cell>
          <cell r="AG1647">
            <v>16.16</v>
          </cell>
          <cell r="AH1647">
            <v>238.76</v>
          </cell>
          <cell r="AI1647">
            <v>25.89</v>
          </cell>
          <cell r="AJ1647">
            <v>9.2200000000000006</v>
          </cell>
          <cell r="AK1647">
            <v>2.44</v>
          </cell>
          <cell r="AL1647">
            <v>66.305000000000007</v>
          </cell>
          <cell r="AM1647">
            <v>0</v>
          </cell>
          <cell r="AN1647">
            <v>19.47</v>
          </cell>
          <cell r="AO1647">
            <v>0.05</v>
          </cell>
          <cell r="AP1647">
            <v>57.363999999999997</v>
          </cell>
          <cell r="AQ1647">
            <v>0</v>
          </cell>
          <cell r="AR1647">
            <v>18.975000000000001</v>
          </cell>
          <cell r="AS1647">
            <v>1.8</v>
          </cell>
          <cell r="AT1647">
            <v>54.959000000000003</v>
          </cell>
          <cell r="AU1647">
            <v>0</v>
          </cell>
          <cell r="AV1647">
            <v>28.58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</row>
        <row r="1648">
          <cell r="A1648" t="str">
            <v>03V22022X</v>
          </cell>
          <cell r="B1648" t="str">
            <v>03V2</v>
          </cell>
          <cell r="C1648">
            <v>2.9000000000000001E-2</v>
          </cell>
          <cell r="D1648" t="str">
            <v>PensionAccounting</v>
          </cell>
          <cell r="E1648" t="str">
            <v>CP (Current Participant)</v>
          </cell>
          <cell r="F1648">
            <v>2022</v>
          </cell>
          <cell r="G1648" t="str">
            <v>CEG Qualified Plan</v>
          </cell>
          <cell r="H1648">
            <v>4</v>
          </cell>
          <cell r="I1648">
            <v>10754821</v>
          </cell>
          <cell r="J1648">
            <v>8211393</v>
          </cell>
          <cell r="K1648">
            <v>340628</v>
          </cell>
          <cell r="L1648">
            <v>7683096</v>
          </cell>
          <cell r="M1648">
            <v>368077</v>
          </cell>
          <cell r="N1648">
            <v>7809792</v>
          </cell>
          <cell r="O1648">
            <v>355878</v>
          </cell>
          <cell r="P1648">
            <v>0</v>
          </cell>
          <cell r="Q1648">
            <v>0</v>
          </cell>
          <cell r="R1648">
            <v>285882</v>
          </cell>
          <cell r="S1648">
            <v>0</v>
          </cell>
          <cell r="T1648">
            <v>285882</v>
          </cell>
          <cell r="U1648">
            <v>77.19</v>
          </cell>
          <cell r="V1648">
            <v>22719210</v>
          </cell>
          <cell r="W1648">
            <v>274013058</v>
          </cell>
          <cell r="X1648">
            <v>7072310</v>
          </cell>
          <cell r="Y1648">
            <v>20382273</v>
          </cell>
          <cell r="Z1648">
            <v>77.19</v>
          </cell>
          <cell r="AA1648">
            <v>0</v>
          </cell>
          <cell r="AB1648">
            <v>49.89</v>
          </cell>
          <cell r="AC1648">
            <v>17.5</v>
          </cell>
          <cell r="AD1648">
            <v>18.46</v>
          </cell>
          <cell r="AE1648">
            <v>17.5</v>
          </cell>
          <cell r="AF1648">
            <v>18.420000000000002</v>
          </cell>
          <cell r="AG1648">
            <v>17.5</v>
          </cell>
          <cell r="AH1648">
            <v>663.46</v>
          </cell>
          <cell r="AI1648">
            <v>76.38</v>
          </cell>
          <cell r="AJ1648">
            <v>8.69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</row>
        <row r="1649">
          <cell r="A1649" t="str">
            <v>03V22022X</v>
          </cell>
          <cell r="B1649" t="str">
            <v>03V2</v>
          </cell>
          <cell r="C1649">
            <v>2.9000000000000001E-2</v>
          </cell>
          <cell r="D1649" t="str">
            <v>PensionAccounting</v>
          </cell>
          <cell r="E1649" t="str">
            <v>NE (New Entrant)</v>
          </cell>
          <cell r="F1649">
            <v>2022</v>
          </cell>
          <cell r="G1649" t="str">
            <v>CEG Qualified Plan</v>
          </cell>
          <cell r="H1649">
            <v>4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R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</row>
        <row r="1650">
          <cell r="A1650" t="str">
            <v>03V22022X</v>
          </cell>
          <cell r="B1650" t="str">
            <v>03V2</v>
          </cell>
          <cell r="C1650">
            <v>2.9000000000000001E-2</v>
          </cell>
          <cell r="D1650" t="str">
            <v>PensionAccounting</v>
          </cell>
          <cell r="E1650" t="str">
            <v>CP - Emerging Inactive</v>
          </cell>
          <cell r="F1650">
            <v>2022</v>
          </cell>
          <cell r="G1650" t="str">
            <v>CEG Qualified Plan</v>
          </cell>
          <cell r="H1650">
            <v>4</v>
          </cell>
          <cell r="P1650">
            <v>2116736</v>
          </cell>
          <cell r="Q1650">
            <v>131431</v>
          </cell>
          <cell r="S1650">
            <v>107223</v>
          </cell>
          <cell r="T1650">
            <v>107223</v>
          </cell>
          <cell r="AK1650">
            <v>10.02</v>
          </cell>
          <cell r="AL1650">
            <v>65.274000000000001</v>
          </cell>
          <cell r="AM1650">
            <v>0</v>
          </cell>
          <cell r="AN1650">
            <v>19.702999999999999</v>
          </cell>
          <cell r="AO1650">
            <v>0.42</v>
          </cell>
          <cell r="AP1650">
            <v>59.771000000000001</v>
          </cell>
          <cell r="AQ1650">
            <v>0</v>
          </cell>
          <cell r="AR1650">
            <v>18.550999999999998</v>
          </cell>
          <cell r="AS1650">
            <v>19.649999999999999</v>
          </cell>
          <cell r="AT1650">
            <v>49.552</v>
          </cell>
          <cell r="AU1650">
            <v>0</v>
          </cell>
          <cell r="AV1650">
            <v>33.451999999999998</v>
          </cell>
          <cell r="AW1650">
            <v>0.06</v>
          </cell>
          <cell r="AX1650">
            <v>62.746000000000002</v>
          </cell>
          <cell r="AY1650">
            <v>0</v>
          </cell>
          <cell r="AZ1650">
            <v>20.917999999999999</v>
          </cell>
        </row>
        <row r="1651">
          <cell r="A1651" t="str">
            <v>03V22022X</v>
          </cell>
          <cell r="B1651" t="str">
            <v>03V2</v>
          </cell>
          <cell r="C1651">
            <v>2.9000000000000001E-2</v>
          </cell>
          <cell r="D1651" t="str">
            <v>PensionAccounting</v>
          </cell>
          <cell r="E1651" t="str">
            <v>NE - Emerging Inactive</v>
          </cell>
          <cell r="F1651">
            <v>2022</v>
          </cell>
          <cell r="G1651" t="str">
            <v>CEG Qualified Plan</v>
          </cell>
          <cell r="H1651">
            <v>4</v>
          </cell>
          <cell r="P1651">
            <v>0</v>
          </cell>
          <cell r="Q1651">
            <v>0</v>
          </cell>
          <cell r="S1651">
            <v>0</v>
          </cell>
          <cell r="T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</row>
        <row r="1652">
          <cell r="A1652" t="str">
            <v>03V22022004</v>
          </cell>
          <cell r="B1652" t="str">
            <v>03V2</v>
          </cell>
          <cell r="C1652">
            <v>2.9000000000000001E-2</v>
          </cell>
          <cell r="D1652" t="str">
            <v>PensionAccounting</v>
          </cell>
          <cell r="E1652" t="str">
            <v>ALL</v>
          </cell>
          <cell r="F1652">
            <v>2022</v>
          </cell>
          <cell r="G1652" t="str">
            <v>CEG Qualified Plan</v>
          </cell>
          <cell r="H1652">
            <v>4</v>
          </cell>
          <cell r="I1652">
            <v>10754821</v>
          </cell>
          <cell r="J1652">
            <v>8211393</v>
          </cell>
          <cell r="K1652">
            <v>340628</v>
          </cell>
          <cell r="L1652">
            <v>7683096</v>
          </cell>
          <cell r="M1652">
            <v>368077</v>
          </cell>
          <cell r="N1652">
            <v>7809792</v>
          </cell>
          <cell r="O1652">
            <v>355878</v>
          </cell>
          <cell r="P1652">
            <v>2116736</v>
          </cell>
          <cell r="Q1652">
            <v>131431</v>
          </cell>
          <cell r="R1652">
            <v>285882</v>
          </cell>
          <cell r="S1652">
            <v>107223</v>
          </cell>
          <cell r="T1652">
            <v>393105</v>
          </cell>
          <cell r="U1652">
            <v>77.19</v>
          </cell>
          <cell r="V1652">
            <v>22719210</v>
          </cell>
          <cell r="W1652">
            <v>274013058</v>
          </cell>
          <cell r="X1652">
            <v>7072310</v>
          </cell>
          <cell r="Y1652">
            <v>20382273</v>
          </cell>
          <cell r="Z1652">
            <v>77.19</v>
          </cell>
          <cell r="AA1652">
            <v>0</v>
          </cell>
          <cell r="AB1652">
            <v>49.89</v>
          </cell>
          <cell r="AC1652">
            <v>17.5</v>
          </cell>
          <cell r="AD1652">
            <v>18.46</v>
          </cell>
          <cell r="AE1652">
            <v>17.5</v>
          </cell>
          <cell r="AF1652">
            <v>18.420000000000002</v>
          </cell>
          <cell r="AG1652">
            <v>17.5</v>
          </cell>
          <cell r="AH1652">
            <v>663.46</v>
          </cell>
          <cell r="AI1652">
            <v>76.38</v>
          </cell>
          <cell r="AJ1652">
            <v>8.69</v>
          </cell>
          <cell r="AK1652">
            <v>10.02</v>
          </cell>
          <cell r="AL1652">
            <v>65.274000000000001</v>
          </cell>
          <cell r="AM1652">
            <v>0</v>
          </cell>
          <cell r="AN1652">
            <v>19.702999999999999</v>
          </cell>
          <cell r="AO1652">
            <v>0.42</v>
          </cell>
          <cell r="AP1652">
            <v>59.771000000000001</v>
          </cell>
          <cell r="AQ1652">
            <v>0</v>
          </cell>
          <cell r="AR1652">
            <v>18.550999999999998</v>
          </cell>
          <cell r="AS1652">
            <v>19.649999999999999</v>
          </cell>
          <cell r="AT1652">
            <v>49.552</v>
          </cell>
          <cell r="AU1652">
            <v>0</v>
          </cell>
          <cell r="AV1652">
            <v>33.451999999999998</v>
          </cell>
          <cell r="AW1652">
            <v>0.06</v>
          </cell>
          <cell r="AX1652">
            <v>62.746000000000002</v>
          </cell>
          <cell r="AY1652">
            <v>0</v>
          </cell>
          <cell r="AZ1652">
            <v>20.917999999999999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</row>
        <row r="1653">
          <cell r="A1653" t="str">
            <v>03V22022X</v>
          </cell>
          <cell r="B1653" t="str">
            <v>03V2</v>
          </cell>
          <cell r="C1653">
            <v>2.9000000000000001E-2</v>
          </cell>
          <cell r="D1653" t="str">
            <v>PensionAccounting</v>
          </cell>
          <cell r="E1653" t="str">
            <v>CP (Current Participant)</v>
          </cell>
          <cell r="F1653">
            <v>2022</v>
          </cell>
          <cell r="G1653" t="str">
            <v>CEG Qualified Plan</v>
          </cell>
          <cell r="H1653">
            <v>5</v>
          </cell>
          <cell r="I1653">
            <v>31541</v>
          </cell>
          <cell r="J1653">
            <v>30877</v>
          </cell>
          <cell r="K1653">
            <v>663</v>
          </cell>
          <cell r="L1653">
            <v>28853</v>
          </cell>
          <cell r="M1653">
            <v>2687</v>
          </cell>
          <cell r="N1653">
            <v>28912</v>
          </cell>
          <cell r="O1653">
            <v>2630</v>
          </cell>
          <cell r="P1653">
            <v>0</v>
          </cell>
          <cell r="Q1653">
            <v>0</v>
          </cell>
          <cell r="R1653">
            <v>295</v>
          </cell>
          <cell r="S1653">
            <v>0</v>
          </cell>
          <cell r="T1653">
            <v>295</v>
          </cell>
          <cell r="U1653">
            <v>1.86</v>
          </cell>
          <cell r="V1653">
            <v>315670</v>
          </cell>
          <cell r="W1653">
            <v>4463088</v>
          </cell>
          <cell r="X1653">
            <v>26152</v>
          </cell>
          <cell r="Y1653">
            <v>30101</v>
          </cell>
          <cell r="Z1653">
            <v>1.86</v>
          </cell>
          <cell r="AA1653">
            <v>0</v>
          </cell>
          <cell r="AB1653">
            <v>38</v>
          </cell>
          <cell r="AC1653">
            <v>18.3</v>
          </cell>
          <cell r="AD1653">
            <v>19.48</v>
          </cell>
          <cell r="AE1653">
            <v>18.3</v>
          </cell>
          <cell r="AF1653">
            <v>19.43</v>
          </cell>
          <cell r="AG1653">
            <v>18.3</v>
          </cell>
          <cell r="AH1653">
            <v>27.24</v>
          </cell>
          <cell r="AI1653">
            <v>1.85</v>
          </cell>
          <cell r="AJ1653">
            <v>14.75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</row>
        <row r="1654">
          <cell r="A1654" t="str">
            <v>03V22022X</v>
          </cell>
          <cell r="B1654" t="str">
            <v>03V2</v>
          </cell>
          <cell r="C1654">
            <v>2.9000000000000001E-2</v>
          </cell>
          <cell r="D1654" t="str">
            <v>PensionAccounting</v>
          </cell>
          <cell r="E1654" t="str">
            <v>NE (New Entrant)</v>
          </cell>
          <cell r="F1654">
            <v>2022</v>
          </cell>
          <cell r="G1654" t="str">
            <v>CEG Qualified Plan</v>
          </cell>
          <cell r="H1654">
            <v>5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R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</row>
        <row r="1655">
          <cell r="A1655" t="str">
            <v>03V22022X</v>
          </cell>
          <cell r="B1655" t="str">
            <v>03V2</v>
          </cell>
          <cell r="C1655">
            <v>2.9000000000000001E-2</v>
          </cell>
          <cell r="D1655" t="str">
            <v>PensionAccounting</v>
          </cell>
          <cell r="E1655" t="str">
            <v>CP - Emerging Inactive</v>
          </cell>
          <cell r="F1655">
            <v>2022</v>
          </cell>
          <cell r="G1655" t="str">
            <v>CEG Qualified Plan</v>
          </cell>
          <cell r="H1655">
            <v>5</v>
          </cell>
          <cell r="P1655">
            <v>76889</v>
          </cell>
          <cell r="Q1655">
            <v>0</v>
          </cell>
          <cell r="S1655">
            <v>4146</v>
          </cell>
          <cell r="T1655">
            <v>4146</v>
          </cell>
          <cell r="AK1655">
            <v>0.55000000000000004</v>
          </cell>
          <cell r="AL1655">
            <v>64</v>
          </cell>
          <cell r="AM1655">
            <v>0</v>
          </cell>
          <cell r="AN1655">
            <v>20.137</v>
          </cell>
          <cell r="AO1655">
            <v>0</v>
          </cell>
          <cell r="AP1655">
            <v>56.682000000000002</v>
          </cell>
          <cell r="AQ1655">
            <v>0</v>
          </cell>
          <cell r="AR1655">
            <v>19.663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</row>
        <row r="1656">
          <cell r="A1656" t="str">
            <v>03V22022X</v>
          </cell>
          <cell r="B1656" t="str">
            <v>03V2</v>
          </cell>
          <cell r="C1656">
            <v>2.9000000000000001E-2</v>
          </cell>
          <cell r="D1656" t="str">
            <v>PensionAccounting</v>
          </cell>
          <cell r="E1656" t="str">
            <v>NE - Emerging Inactive</v>
          </cell>
          <cell r="F1656">
            <v>2022</v>
          </cell>
          <cell r="G1656" t="str">
            <v>CEG Qualified Plan</v>
          </cell>
          <cell r="H1656">
            <v>5</v>
          </cell>
          <cell r="P1656">
            <v>0</v>
          </cell>
          <cell r="Q1656">
            <v>0</v>
          </cell>
          <cell r="S1656">
            <v>0</v>
          </cell>
          <cell r="T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</row>
        <row r="1657">
          <cell r="A1657" t="str">
            <v>03V22022005</v>
          </cell>
          <cell r="B1657" t="str">
            <v>03V2</v>
          </cell>
          <cell r="C1657">
            <v>2.9000000000000001E-2</v>
          </cell>
          <cell r="D1657" t="str">
            <v>PensionAccounting</v>
          </cell>
          <cell r="E1657" t="str">
            <v>ALL</v>
          </cell>
          <cell r="F1657">
            <v>2022</v>
          </cell>
          <cell r="G1657" t="str">
            <v>CEG Qualified Plan</v>
          </cell>
          <cell r="H1657">
            <v>5</v>
          </cell>
          <cell r="I1657">
            <v>31541</v>
          </cell>
          <cell r="J1657">
            <v>30877</v>
          </cell>
          <cell r="K1657">
            <v>663</v>
          </cell>
          <cell r="L1657">
            <v>28853</v>
          </cell>
          <cell r="M1657">
            <v>2687</v>
          </cell>
          <cell r="N1657">
            <v>28912</v>
          </cell>
          <cell r="O1657">
            <v>2630</v>
          </cell>
          <cell r="P1657">
            <v>76889</v>
          </cell>
          <cell r="Q1657">
            <v>0</v>
          </cell>
          <cell r="R1657">
            <v>295</v>
          </cell>
          <cell r="S1657">
            <v>4146</v>
          </cell>
          <cell r="T1657">
            <v>4441</v>
          </cell>
          <cell r="U1657">
            <v>1.86</v>
          </cell>
          <cell r="V1657">
            <v>315670</v>
          </cell>
          <cell r="W1657">
            <v>4463088</v>
          </cell>
          <cell r="X1657">
            <v>26152</v>
          </cell>
          <cell r="Y1657">
            <v>30101</v>
          </cell>
          <cell r="Z1657">
            <v>1.86</v>
          </cell>
          <cell r="AA1657">
            <v>0</v>
          </cell>
          <cell r="AB1657">
            <v>38</v>
          </cell>
          <cell r="AC1657">
            <v>18.3</v>
          </cell>
          <cell r="AD1657">
            <v>19.48</v>
          </cell>
          <cell r="AE1657">
            <v>18.3</v>
          </cell>
          <cell r="AF1657">
            <v>19.43</v>
          </cell>
          <cell r="AG1657">
            <v>18.3</v>
          </cell>
          <cell r="AH1657">
            <v>27.24</v>
          </cell>
          <cell r="AI1657">
            <v>1.85</v>
          </cell>
          <cell r="AJ1657">
            <v>14.75</v>
          </cell>
          <cell r="AK1657">
            <v>0.55000000000000004</v>
          </cell>
          <cell r="AL1657">
            <v>64</v>
          </cell>
          <cell r="AM1657">
            <v>0</v>
          </cell>
          <cell r="AN1657">
            <v>20.137</v>
          </cell>
          <cell r="AO1657">
            <v>0</v>
          </cell>
          <cell r="AP1657">
            <v>56.682000000000002</v>
          </cell>
          <cell r="AQ1657">
            <v>0</v>
          </cell>
          <cell r="AR1657">
            <v>19.663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</row>
        <row r="1658">
          <cell r="A1658" t="str">
            <v>03V22022X</v>
          </cell>
          <cell r="B1658" t="str">
            <v>03V2</v>
          </cell>
          <cell r="C1658">
            <v>2.9000000000000001E-2</v>
          </cell>
          <cell r="D1658" t="str">
            <v>PensionAccounting</v>
          </cell>
          <cell r="E1658" t="str">
            <v>CP (Current Participant)</v>
          </cell>
          <cell r="F1658">
            <v>2022</v>
          </cell>
          <cell r="G1658" t="str">
            <v>CEG Qualified Plan</v>
          </cell>
          <cell r="H1658">
            <v>6</v>
          </cell>
          <cell r="I1658">
            <v>92321</v>
          </cell>
          <cell r="J1658">
            <v>77868</v>
          </cell>
          <cell r="K1658">
            <v>954</v>
          </cell>
          <cell r="L1658">
            <v>57588</v>
          </cell>
          <cell r="M1658">
            <v>5845</v>
          </cell>
          <cell r="N1658">
            <v>58791</v>
          </cell>
          <cell r="O1658">
            <v>5641</v>
          </cell>
          <cell r="P1658">
            <v>0</v>
          </cell>
          <cell r="Q1658">
            <v>0</v>
          </cell>
          <cell r="R1658">
            <v>2347</v>
          </cell>
          <cell r="S1658">
            <v>0</v>
          </cell>
          <cell r="T1658">
            <v>2347</v>
          </cell>
          <cell r="U1658">
            <v>3.52</v>
          </cell>
          <cell r="V1658">
            <v>733339</v>
          </cell>
          <cell r="W1658">
            <v>5909791</v>
          </cell>
          <cell r="X1658">
            <v>56258</v>
          </cell>
          <cell r="Y1658">
            <v>149845</v>
          </cell>
          <cell r="Z1658">
            <v>3.52</v>
          </cell>
          <cell r="AA1658">
            <v>0</v>
          </cell>
          <cell r="AB1658">
            <v>42.16</v>
          </cell>
          <cell r="AC1658">
            <v>15.13</v>
          </cell>
          <cell r="AD1658">
            <v>15.31</v>
          </cell>
          <cell r="AE1658">
            <v>15.13</v>
          </cell>
          <cell r="AF1658">
            <v>15.28</v>
          </cell>
          <cell r="AG1658">
            <v>15.13</v>
          </cell>
          <cell r="AH1658">
            <v>29.23</v>
          </cell>
          <cell r="AI1658">
            <v>3.52</v>
          </cell>
          <cell r="AJ1658">
            <v>8.2899999999999991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</row>
        <row r="1659">
          <cell r="A1659" t="str">
            <v>03V22022X</v>
          </cell>
          <cell r="B1659" t="str">
            <v>03V2</v>
          </cell>
          <cell r="C1659">
            <v>2.9000000000000001E-2</v>
          </cell>
          <cell r="D1659" t="str">
            <v>PensionAccounting</v>
          </cell>
          <cell r="E1659" t="str">
            <v>NE (New Entrant)</v>
          </cell>
          <cell r="F1659">
            <v>2022</v>
          </cell>
          <cell r="G1659" t="str">
            <v>CEG Qualified Plan</v>
          </cell>
          <cell r="H1659">
            <v>6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R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</row>
        <row r="1660">
          <cell r="A1660" t="str">
            <v>03V22022X</v>
          </cell>
          <cell r="B1660" t="str">
            <v>03V2</v>
          </cell>
          <cell r="C1660">
            <v>2.9000000000000001E-2</v>
          </cell>
          <cell r="D1660" t="str">
            <v>PensionAccounting</v>
          </cell>
          <cell r="E1660" t="str">
            <v>CP - Emerging Inactive</v>
          </cell>
          <cell r="F1660">
            <v>2022</v>
          </cell>
          <cell r="G1660" t="str">
            <v>CEG Qualified Plan</v>
          </cell>
          <cell r="H1660">
            <v>6</v>
          </cell>
          <cell r="P1660">
            <v>107137</v>
          </cell>
          <cell r="Q1660">
            <v>0</v>
          </cell>
          <cell r="S1660">
            <v>6573</v>
          </cell>
          <cell r="T1660">
            <v>6573</v>
          </cell>
          <cell r="AK1660">
            <v>1.48</v>
          </cell>
          <cell r="AL1660">
            <v>64</v>
          </cell>
          <cell r="AM1660">
            <v>0</v>
          </cell>
          <cell r="AN1660">
            <v>20.137</v>
          </cell>
          <cell r="AO1660">
            <v>0</v>
          </cell>
          <cell r="AP1660">
            <v>57.814</v>
          </cell>
          <cell r="AQ1660">
            <v>0</v>
          </cell>
          <cell r="AR1660">
            <v>18.780999999999999</v>
          </cell>
          <cell r="AS1660">
            <v>0.99</v>
          </cell>
          <cell r="AT1660">
            <v>53.180999999999997</v>
          </cell>
          <cell r="AU1660">
            <v>0</v>
          </cell>
          <cell r="AV1660">
            <v>29.716000000000001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</row>
        <row r="1661">
          <cell r="A1661" t="str">
            <v>03V22022X</v>
          </cell>
          <cell r="B1661" t="str">
            <v>03V2</v>
          </cell>
          <cell r="C1661">
            <v>2.9000000000000001E-2</v>
          </cell>
          <cell r="D1661" t="str">
            <v>PensionAccounting</v>
          </cell>
          <cell r="E1661" t="str">
            <v>NE - Emerging Inactive</v>
          </cell>
          <cell r="F1661">
            <v>2022</v>
          </cell>
          <cell r="G1661" t="str">
            <v>CEG Qualified Plan</v>
          </cell>
          <cell r="H1661">
            <v>6</v>
          </cell>
          <cell r="P1661">
            <v>0</v>
          </cell>
          <cell r="Q1661">
            <v>0</v>
          </cell>
          <cell r="S1661">
            <v>0</v>
          </cell>
          <cell r="T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</row>
        <row r="1662">
          <cell r="A1662" t="str">
            <v>03V22022006</v>
          </cell>
          <cell r="B1662" t="str">
            <v>03V2</v>
          </cell>
          <cell r="C1662">
            <v>2.9000000000000001E-2</v>
          </cell>
          <cell r="D1662" t="str">
            <v>PensionAccounting</v>
          </cell>
          <cell r="E1662" t="str">
            <v>ALL</v>
          </cell>
          <cell r="F1662">
            <v>2022</v>
          </cell>
          <cell r="G1662" t="str">
            <v>CEG Qualified Plan</v>
          </cell>
          <cell r="H1662">
            <v>6</v>
          </cell>
          <cell r="I1662">
            <v>92321</v>
          </cell>
          <cell r="J1662">
            <v>77868</v>
          </cell>
          <cell r="K1662">
            <v>954</v>
          </cell>
          <cell r="L1662">
            <v>57588</v>
          </cell>
          <cell r="M1662">
            <v>5845</v>
          </cell>
          <cell r="N1662">
            <v>58791</v>
          </cell>
          <cell r="O1662">
            <v>5641</v>
          </cell>
          <cell r="P1662">
            <v>107137</v>
          </cell>
          <cell r="Q1662">
            <v>0</v>
          </cell>
          <cell r="R1662">
            <v>2347</v>
          </cell>
          <cell r="S1662">
            <v>6573</v>
          </cell>
          <cell r="T1662">
            <v>8920</v>
          </cell>
          <cell r="U1662">
            <v>3.52</v>
          </cell>
          <cell r="V1662">
            <v>733339</v>
          </cell>
          <cell r="W1662">
            <v>5909791</v>
          </cell>
          <cell r="X1662">
            <v>56258</v>
          </cell>
          <cell r="Y1662">
            <v>149845</v>
          </cell>
          <cell r="Z1662">
            <v>3.52</v>
          </cell>
          <cell r="AA1662">
            <v>0</v>
          </cell>
          <cell r="AB1662">
            <v>42.16</v>
          </cell>
          <cell r="AC1662">
            <v>15.13</v>
          </cell>
          <cell r="AD1662">
            <v>15.31</v>
          </cell>
          <cell r="AE1662">
            <v>15.13</v>
          </cell>
          <cell r="AF1662">
            <v>15.28</v>
          </cell>
          <cell r="AG1662">
            <v>15.13</v>
          </cell>
          <cell r="AH1662">
            <v>29.23</v>
          </cell>
          <cell r="AI1662">
            <v>3.52</v>
          </cell>
          <cell r="AJ1662">
            <v>8.2899999999999991</v>
          </cell>
          <cell r="AK1662">
            <v>1.48</v>
          </cell>
          <cell r="AL1662">
            <v>64</v>
          </cell>
          <cell r="AM1662">
            <v>0</v>
          </cell>
          <cell r="AN1662">
            <v>20.137</v>
          </cell>
          <cell r="AO1662">
            <v>0</v>
          </cell>
          <cell r="AP1662">
            <v>57.814</v>
          </cell>
          <cell r="AQ1662">
            <v>0</v>
          </cell>
          <cell r="AR1662">
            <v>18.780999999999999</v>
          </cell>
          <cell r="AS1662">
            <v>0.99</v>
          </cell>
          <cell r="AT1662">
            <v>53.180999999999997</v>
          </cell>
          <cell r="AU1662">
            <v>0</v>
          </cell>
          <cell r="AV1662">
            <v>29.716000000000001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</row>
        <row r="1663">
          <cell r="A1663" t="str">
            <v>03V22022X</v>
          </cell>
          <cell r="B1663" t="str">
            <v>03V2</v>
          </cell>
          <cell r="C1663">
            <v>2.9000000000000001E-2</v>
          </cell>
          <cell r="D1663" t="str">
            <v>PensionAccounting</v>
          </cell>
          <cell r="E1663" t="str">
            <v>CP (Current Participant)</v>
          </cell>
          <cell r="F1663">
            <v>2022</v>
          </cell>
          <cell r="G1663" t="str">
            <v>CEG Qualified Plan</v>
          </cell>
          <cell r="H1663">
            <v>7</v>
          </cell>
          <cell r="I1663">
            <v>177893</v>
          </cell>
          <cell r="J1663">
            <v>141807</v>
          </cell>
          <cell r="K1663">
            <v>5138</v>
          </cell>
          <cell r="L1663">
            <v>131439</v>
          </cell>
          <cell r="M1663">
            <v>8762</v>
          </cell>
          <cell r="N1663">
            <v>132833</v>
          </cell>
          <cell r="O1663">
            <v>8591</v>
          </cell>
          <cell r="P1663">
            <v>0</v>
          </cell>
          <cell r="Q1663">
            <v>0</v>
          </cell>
          <cell r="R1663">
            <v>32459</v>
          </cell>
          <cell r="S1663">
            <v>0</v>
          </cell>
          <cell r="T1663">
            <v>32459</v>
          </cell>
          <cell r="U1663">
            <v>1.43</v>
          </cell>
          <cell r="V1663">
            <v>443390</v>
          </cell>
          <cell r="W1663">
            <v>1654804</v>
          </cell>
          <cell r="X1663">
            <v>115977</v>
          </cell>
          <cell r="Y1663">
            <v>229321</v>
          </cell>
          <cell r="Z1663">
            <v>1.43</v>
          </cell>
          <cell r="AA1663">
            <v>0</v>
          </cell>
          <cell r="AB1663">
            <v>60.48</v>
          </cell>
          <cell r="AC1663">
            <v>30.18</v>
          </cell>
          <cell r="AD1663">
            <v>30.21</v>
          </cell>
          <cell r="AE1663">
            <v>30.18</v>
          </cell>
          <cell r="AF1663">
            <v>30.18</v>
          </cell>
          <cell r="AG1663">
            <v>30.18</v>
          </cell>
          <cell r="AH1663">
            <v>4.62</v>
          </cell>
          <cell r="AI1663">
            <v>1.1499999999999999</v>
          </cell>
          <cell r="AJ1663">
            <v>4.03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</row>
        <row r="1664">
          <cell r="A1664" t="str">
            <v>03V22022X</v>
          </cell>
          <cell r="B1664" t="str">
            <v>03V2</v>
          </cell>
          <cell r="C1664">
            <v>2.9000000000000001E-2</v>
          </cell>
          <cell r="D1664" t="str">
            <v>PensionAccounting</v>
          </cell>
          <cell r="E1664" t="str">
            <v>NE (New Entrant)</v>
          </cell>
          <cell r="F1664">
            <v>2022</v>
          </cell>
          <cell r="G1664" t="str">
            <v>CEG Qualified Plan</v>
          </cell>
          <cell r="H1664">
            <v>7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R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</row>
        <row r="1665">
          <cell r="A1665" t="str">
            <v>03V22022X</v>
          </cell>
          <cell r="B1665" t="str">
            <v>03V2</v>
          </cell>
          <cell r="C1665">
            <v>2.9000000000000001E-2</v>
          </cell>
          <cell r="D1665" t="str">
            <v>PensionAccounting</v>
          </cell>
          <cell r="E1665" t="str">
            <v>CP - Emerging Inactive</v>
          </cell>
          <cell r="F1665">
            <v>2022</v>
          </cell>
          <cell r="G1665" t="str">
            <v>CEG Qualified Plan</v>
          </cell>
          <cell r="H1665">
            <v>7</v>
          </cell>
          <cell r="P1665">
            <v>73245</v>
          </cell>
          <cell r="Q1665">
            <v>0</v>
          </cell>
          <cell r="S1665">
            <v>13990</v>
          </cell>
          <cell r="T1665">
            <v>13990</v>
          </cell>
          <cell r="AK1665">
            <v>0.08</v>
          </cell>
          <cell r="AL1665">
            <v>58</v>
          </cell>
          <cell r="AM1665">
            <v>0</v>
          </cell>
          <cell r="AN1665">
            <v>25.363</v>
          </cell>
          <cell r="AO1665">
            <v>0.01</v>
          </cell>
          <cell r="AP1665">
            <v>61.06</v>
          </cell>
          <cell r="AQ1665">
            <v>0</v>
          </cell>
          <cell r="AR1665">
            <v>18.652999999999999</v>
          </cell>
          <cell r="AS1665">
            <v>0.2</v>
          </cell>
          <cell r="AT1665">
            <v>58</v>
          </cell>
          <cell r="AU1665">
            <v>0</v>
          </cell>
          <cell r="AV1665">
            <v>25.363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</row>
        <row r="1666">
          <cell r="A1666" t="str">
            <v>03V22022X</v>
          </cell>
          <cell r="B1666" t="str">
            <v>03V2</v>
          </cell>
          <cell r="C1666">
            <v>2.9000000000000001E-2</v>
          </cell>
          <cell r="D1666" t="str">
            <v>PensionAccounting</v>
          </cell>
          <cell r="E1666" t="str">
            <v>NE - Emerging Inactive</v>
          </cell>
          <cell r="F1666">
            <v>2022</v>
          </cell>
          <cell r="G1666" t="str">
            <v>CEG Qualified Plan</v>
          </cell>
          <cell r="H1666">
            <v>7</v>
          </cell>
          <cell r="P1666">
            <v>0</v>
          </cell>
          <cell r="Q1666">
            <v>0</v>
          </cell>
          <cell r="S1666">
            <v>0</v>
          </cell>
          <cell r="T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</row>
        <row r="1667">
          <cell r="A1667" t="str">
            <v>03V22022007</v>
          </cell>
          <cell r="B1667" t="str">
            <v>03V2</v>
          </cell>
          <cell r="C1667">
            <v>2.9000000000000001E-2</v>
          </cell>
          <cell r="D1667" t="str">
            <v>PensionAccounting</v>
          </cell>
          <cell r="E1667" t="str">
            <v>ALL</v>
          </cell>
          <cell r="F1667">
            <v>2022</v>
          </cell>
          <cell r="G1667" t="str">
            <v>CEG Qualified Plan</v>
          </cell>
          <cell r="H1667">
            <v>7</v>
          </cell>
          <cell r="I1667">
            <v>177893</v>
          </cell>
          <cell r="J1667">
            <v>141807</v>
          </cell>
          <cell r="K1667">
            <v>5138</v>
          </cell>
          <cell r="L1667">
            <v>131439</v>
          </cell>
          <cell r="M1667">
            <v>8762</v>
          </cell>
          <cell r="N1667">
            <v>132833</v>
          </cell>
          <cell r="O1667">
            <v>8591</v>
          </cell>
          <cell r="P1667">
            <v>73245</v>
          </cell>
          <cell r="Q1667">
            <v>0</v>
          </cell>
          <cell r="R1667">
            <v>32459</v>
          </cell>
          <cell r="S1667">
            <v>13990</v>
          </cell>
          <cell r="T1667">
            <v>46449</v>
          </cell>
          <cell r="U1667">
            <v>1.43</v>
          </cell>
          <cell r="V1667">
            <v>443390</v>
          </cell>
          <cell r="W1667">
            <v>1654804</v>
          </cell>
          <cell r="X1667">
            <v>115977</v>
          </cell>
          <cell r="Y1667">
            <v>229321</v>
          </cell>
          <cell r="Z1667">
            <v>1.43</v>
          </cell>
          <cell r="AA1667">
            <v>0</v>
          </cell>
          <cell r="AB1667">
            <v>60.48</v>
          </cell>
          <cell r="AC1667">
            <v>30.18</v>
          </cell>
          <cell r="AD1667">
            <v>30.21</v>
          </cell>
          <cell r="AE1667">
            <v>30.18</v>
          </cell>
          <cell r="AF1667">
            <v>30.18</v>
          </cell>
          <cell r="AG1667">
            <v>30.18</v>
          </cell>
          <cell r="AH1667">
            <v>4.62</v>
          </cell>
          <cell r="AI1667">
            <v>1.1499999999999999</v>
          </cell>
          <cell r="AJ1667">
            <v>4.03</v>
          </cell>
          <cell r="AK1667">
            <v>0.08</v>
          </cell>
          <cell r="AL1667">
            <v>58</v>
          </cell>
          <cell r="AM1667">
            <v>0</v>
          </cell>
          <cell r="AN1667">
            <v>25.363</v>
          </cell>
          <cell r="AO1667">
            <v>0.01</v>
          </cell>
          <cell r="AP1667">
            <v>61.06</v>
          </cell>
          <cell r="AQ1667">
            <v>0</v>
          </cell>
          <cell r="AR1667">
            <v>18.652999999999999</v>
          </cell>
          <cell r="AS1667">
            <v>0.2</v>
          </cell>
          <cell r="AT1667">
            <v>58</v>
          </cell>
          <cell r="AU1667">
            <v>0</v>
          </cell>
          <cell r="AV1667">
            <v>25.363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</row>
        <row r="1668">
          <cell r="A1668" t="str">
            <v>03V22022X</v>
          </cell>
          <cell r="B1668" t="str">
            <v>03V2</v>
          </cell>
          <cell r="C1668">
            <v>2.9000000000000001E-2</v>
          </cell>
          <cell r="D1668" t="str">
            <v>PensionAccounting</v>
          </cell>
          <cell r="E1668" t="str">
            <v>CP (Current Participant)</v>
          </cell>
          <cell r="F1668">
            <v>2022</v>
          </cell>
          <cell r="G1668" t="str">
            <v>CEG Qualified Plan</v>
          </cell>
          <cell r="H1668">
            <v>9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1.0900000000000001</v>
          </cell>
          <cell r="V1668">
            <v>286778</v>
          </cell>
          <cell r="W1668">
            <v>1684220</v>
          </cell>
          <cell r="X1668">
            <v>0</v>
          </cell>
          <cell r="Y1668">
            <v>0</v>
          </cell>
          <cell r="Z1668">
            <v>1.0900000000000001</v>
          </cell>
          <cell r="AA1668">
            <v>0</v>
          </cell>
          <cell r="AB1668">
            <v>56.12</v>
          </cell>
          <cell r="AC1668">
            <v>14.89</v>
          </cell>
          <cell r="AD1668">
            <v>22.58</v>
          </cell>
          <cell r="AE1668">
            <v>14.89</v>
          </cell>
          <cell r="AF1668">
            <v>22.53</v>
          </cell>
          <cell r="AG1668">
            <v>14.89</v>
          </cell>
          <cell r="AH1668">
            <v>6.5</v>
          </cell>
          <cell r="AI1668">
            <v>1.08</v>
          </cell>
          <cell r="AJ1668">
            <v>5.99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</row>
        <row r="1669">
          <cell r="A1669" t="str">
            <v>03V22022X</v>
          </cell>
          <cell r="B1669" t="str">
            <v>03V2</v>
          </cell>
          <cell r="C1669">
            <v>2.9000000000000001E-2</v>
          </cell>
          <cell r="D1669" t="str">
            <v>PensionAccounting</v>
          </cell>
          <cell r="E1669" t="str">
            <v>NE (New Entrant)</v>
          </cell>
          <cell r="F1669">
            <v>2022</v>
          </cell>
          <cell r="G1669" t="str">
            <v>CEG Qualified Plan</v>
          </cell>
          <cell r="H1669">
            <v>9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R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</row>
        <row r="1670">
          <cell r="A1670" t="str">
            <v>03V22022X</v>
          </cell>
          <cell r="B1670" t="str">
            <v>03V2</v>
          </cell>
          <cell r="C1670">
            <v>2.9000000000000001E-2</v>
          </cell>
          <cell r="D1670" t="str">
            <v>PensionAccounting</v>
          </cell>
          <cell r="E1670" t="str">
            <v>CP - Emerging Inactive</v>
          </cell>
          <cell r="F1670">
            <v>2022</v>
          </cell>
          <cell r="G1670" t="str">
            <v>CEG Qualified Plan</v>
          </cell>
          <cell r="H1670">
            <v>9</v>
          </cell>
          <cell r="P1670">
            <v>0</v>
          </cell>
          <cell r="Q1670">
            <v>0</v>
          </cell>
          <cell r="S1670">
            <v>0</v>
          </cell>
          <cell r="T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58.002000000000002</v>
          </cell>
          <cell r="AQ1670">
            <v>0</v>
          </cell>
          <cell r="AR1670">
            <v>18.413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</row>
        <row r="1671">
          <cell r="A1671" t="str">
            <v>03V22022X</v>
          </cell>
          <cell r="B1671" t="str">
            <v>03V2</v>
          </cell>
          <cell r="C1671">
            <v>2.9000000000000001E-2</v>
          </cell>
          <cell r="D1671" t="str">
            <v>PensionAccounting</v>
          </cell>
          <cell r="E1671" t="str">
            <v>NE - Emerging Inactive</v>
          </cell>
          <cell r="F1671">
            <v>2022</v>
          </cell>
          <cell r="G1671" t="str">
            <v>CEG Qualified Plan</v>
          </cell>
          <cell r="H1671">
            <v>9</v>
          </cell>
          <cell r="P1671">
            <v>0</v>
          </cell>
          <cell r="Q1671">
            <v>0</v>
          </cell>
          <cell r="S1671">
            <v>0</v>
          </cell>
          <cell r="T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</row>
        <row r="1672">
          <cell r="A1672" t="str">
            <v>03V22022009</v>
          </cell>
          <cell r="B1672" t="str">
            <v>03V2</v>
          </cell>
          <cell r="C1672">
            <v>2.9000000000000001E-2</v>
          </cell>
          <cell r="D1672" t="str">
            <v>PensionAccounting</v>
          </cell>
          <cell r="E1672" t="str">
            <v>ALL</v>
          </cell>
          <cell r="F1672">
            <v>2022</v>
          </cell>
          <cell r="G1672" t="str">
            <v>CEG Qualified Plan</v>
          </cell>
          <cell r="H1672">
            <v>9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1.0900000000000001</v>
          </cell>
          <cell r="V1672">
            <v>286778</v>
          </cell>
          <cell r="W1672">
            <v>1684220</v>
          </cell>
          <cell r="X1672">
            <v>0</v>
          </cell>
          <cell r="Y1672">
            <v>0</v>
          </cell>
          <cell r="Z1672">
            <v>1.0900000000000001</v>
          </cell>
          <cell r="AA1672">
            <v>0</v>
          </cell>
          <cell r="AB1672">
            <v>56.12</v>
          </cell>
          <cell r="AC1672">
            <v>14.89</v>
          </cell>
          <cell r="AD1672">
            <v>22.58</v>
          </cell>
          <cell r="AE1672">
            <v>14.89</v>
          </cell>
          <cell r="AF1672">
            <v>22.53</v>
          </cell>
          <cell r="AG1672">
            <v>14.89</v>
          </cell>
          <cell r="AH1672">
            <v>6.5</v>
          </cell>
          <cell r="AI1672">
            <v>1.08</v>
          </cell>
          <cell r="AJ1672">
            <v>5.99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58.002000000000002</v>
          </cell>
          <cell r="AQ1672">
            <v>0</v>
          </cell>
          <cell r="AR1672">
            <v>18.413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</row>
        <row r="1673">
          <cell r="A1673" t="str">
            <v>03V22022X</v>
          </cell>
          <cell r="B1673" t="str">
            <v>03V2</v>
          </cell>
          <cell r="C1673">
            <v>2.9000000000000001E-2</v>
          </cell>
          <cell r="D1673" t="str">
            <v>PensionAccounting</v>
          </cell>
          <cell r="E1673" t="str">
            <v>CP (Current Participant)</v>
          </cell>
          <cell r="F1673">
            <v>2022</v>
          </cell>
          <cell r="G1673" t="str">
            <v>CEG Qualified Plan</v>
          </cell>
          <cell r="H1673">
            <v>14</v>
          </cell>
          <cell r="I1673">
            <v>7889223</v>
          </cell>
          <cell r="J1673">
            <v>5453279</v>
          </cell>
          <cell r="K1673">
            <v>362295</v>
          </cell>
          <cell r="L1673">
            <v>5039259</v>
          </cell>
          <cell r="M1673">
            <v>409118</v>
          </cell>
          <cell r="N1673">
            <v>5115621</v>
          </cell>
          <cell r="O1673">
            <v>406700</v>
          </cell>
          <cell r="P1673">
            <v>0</v>
          </cell>
          <cell r="Q1673">
            <v>0</v>
          </cell>
          <cell r="R1673">
            <v>393841</v>
          </cell>
          <cell r="S1673">
            <v>0</v>
          </cell>
          <cell r="T1673">
            <v>393841</v>
          </cell>
          <cell r="U1673">
            <v>74.930000000000007</v>
          </cell>
          <cell r="V1673">
            <v>20719617</v>
          </cell>
          <cell r="W1673">
            <v>241884401</v>
          </cell>
          <cell r="X1673">
            <v>4725320</v>
          </cell>
          <cell r="Y1673">
            <v>13098288</v>
          </cell>
          <cell r="Z1673">
            <v>74.930000000000007</v>
          </cell>
          <cell r="AA1673">
            <v>0</v>
          </cell>
          <cell r="AB1673">
            <v>51.74</v>
          </cell>
          <cell r="AC1673">
            <v>13.35</v>
          </cell>
          <cell r="AD1673">
            <v>17.28</v>
          </cell>
          <cell r="AE1673">
            <v>13.35</v>
          </cell>
          <cell r="AF1673">
            <v>17.239999999999998</v>
          </cell>
          <cell r="AG1673">
            <v>13.35</v>
          </cell>
          <cell r="AH1673">
            <v>689.88</v>
          </cell>
          <cell r="AI1673">
            <v>73.650000000000006</v>
          </cell>
          <cell r="AJ1673">
            <v>9.3699999999999992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</row>
        <row r="1674">
          <cell r="A1674" t="str">
            <v>03V22022X</v>
          </cell>
          <cell r="B1674" t="str">
            <v>03V2</v>
          </cell>
          <cell r="C1674">
            <v>2.9000000000000001E-2</v>
          </cell>
          <cell r="D1674" t="str">
            <v>PensionAccounting</v>
          </cell>
          <cell r="E1674" t="str">
            <v>NE (New Entrant)</v>
          </cell>
          <cell r="F1674">
            <v>2022</v>
          </cell>
          <cell r="G1674" t="str">
            <v>CEG Qualified Plan</v>
          </cell>
          <cell r="H1674">
            <v>14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R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</row>
        <row r="1675">
          <cell r="A1675" t="str">
            <v>03V22022X</v>
          </cell>
          <cell r="B1675" t="str">
            <v>03V2</v>
          </cell>
          <cell r="C1675">
            <v>2.9000000000000001E-2</v>
          </cell>
          <cell r="D1675" t="str">
            <v>PensionAccounting</v>
          </cell>
          <cell r="E1675" t="str">
            <v>CP - Emerging Inactive</v>
          </cell>
          <cell r="F1675">
            <v>2022</v>
          </cell>
          <cell r="G1675" t="str">
            <v>CEG Qualified Plan</v>
          </cell>
          <cell r="H1675">
            <v>14</v>
          </cell>
          <cell r="P1675">
            <v>248495</v>
          </cell>
          <cell r="Q1675">
            <v>4086</v>
          </cell>
          <cell r="S1675">
            <v>10324</v>
          </cell>
          <cell r="T1675">
            <v>10324</v>
          </cell>
          <cell r="AK1675">
            <v>1.69</v>
          </cell>
          <cell r="AL1675">
            <v>63.661000000000001</v>
          </cell>
          <cell r="AM1675">
            <v>0</v>
          </cell>
          <cell r="AN1675">
            <v>21.902999999999999</v>
          </cell>
          <cell r="AO1675">
            <v>0.23</v>
          </cell>
          <cell r="AP1675">
            <v>56.264000000000003</v>
          </cell>
          <cell r="AQ1675">
            <v>0</v>
          </cell>
          <cell r="AR1675">
            <v>19.795999999999999</v>
          </cell>
          <cell r="AS1675">
            <v>2.91</v>
          </cell>
          <cell r="AT1675">
            <v>45.408000000000001</v>
          </cell>
          <cell r="AU1675">
            <v>0</v>
          </cell>
          <cell r="AV1675">
            <v>37.789000000000001</v>
          </cell>
          <cell r="AW1675">
            <v>0.02</v>
          </cell>
          <cell r="AX1675">
            <v>61.83</v>
          </cell>
          <cell r="AY1675">
            <v>0</v>
          </cell>
          <cell r="AZ1675">
            <v>20.763999999999999</v>
          </cell>
        </row>
        <row r="1676">
          <cell r="A1676" t="str">
            <v>03V22022X</v>
          </cell>
          <cell r="B1676" t="str">
            <v>03V2</v>
          </cell>
          <cell r="C1676">
            <v>2.9000000000000001E-2</v>
          </cell>
          <cell r="D1676" t="str">
            <v>PensionAccounting</v>
          </cell>
          <cell r="E1676" t="str">
            <v>NE - Emerging Inactive</v>
          </cell>
          <cell r="F1676">
            <v>2022</v>
          </cell>
          <cell r="G1676" t="str">
            <v>CEG Qualified Plan</v>
          </cell>
          <cell r="H1676">
            <v>14</v>
          </cell>
          <cell r="P1676">
            <v>0</v>
          </cell>
          <cell r="Q1676">
            <v>0</v>
          </cell>
          <cell r="S1676">
            <v>0</v>
          </cell>
          <cell r="T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</row>
        <row r="1677">
          <cell r="A1677" t="str">
            <v>03V22022014</v>
          </cell>
          <cell r="B1677" t="str">
            <v>03V2</v>
          </cell>
          <cell r="C1677">
            <v>2.9000000000000001E-2</v>
          </cell>
          <cell r="D1677" t="str">
            <v>PensionAccounting</v>
          </cell>
          <cell r="E1677" t="str">
            <v>ALL</v>
          </cell>
          <cell r="F1677">
            <v>2022</v>
          </cell>
          <cell r="G1677" t="str">
            <v>CEG Qualified Plan</v>
          </cell>
          <cell r="H1677">
            <v>14</v>
          </cell>
          <cell r="I1677">
            <v>7889223</v>
          </cell>
          <cell r="J1677">
            <v>5453279</v>
          </cell>
          <cell r="K1677">
            <v>362295</v>
          </cell>
          <cell r="L1677">
            <v>5039259</v>
          </cell>
          <cell r="M1677">
            <v>409118</v>
          </cell>
          <cell r="N1677">
            <v>5115621</v>
          </cell>
          <cell r="O1677">
            <v>406700</v>
          </cell>
          <cell r="P1677">
            <v>248495</v>
          </cell>
          <cell r="Q1677">
            <v>4086</v>
          </cell>
          <cell r="R1677">
            <v>393841</v>
          </cell>
          <cell r="S1677">
            <v>10324</v>
          </cell>
          <cell r="T1677">
            <v>404165</v>
          </cell>
          <cell r="U1677">
            <v>74.930000000000007</v>
          </cell>
          <cell r="V1677">
            <v>20719617</v>
          </cell>
          <cell r="W1677">
            <v>241884401</v>
          </cell>
          <cell r="X1677">
            <v>4725320</v>
          </cell>
          <cell r="Y1677">
            <v>13098288</v>
          </cell>
          <cell r="Z1677">
            <v>74.930000000000007</v>
          </cell>
          <cell r="AA1677">
            <v>0</v>
          </cell>
          <cell r="AB1677">
            <v>51.74</v>
          </cell>
          <cell r="AC1677">
            <v>13.35</v>
          </cell>
          <cell r="AD1677">
            <v>17.28</v>
          </cell>
          <cell r="AE1677">
            <v>13.35</v>
          </cell>
          <cell r="AF1677">
            <v>17.239999999999998</v>
          </cell>
          <cell r="AG1677">
            <v>13.35</v>
          </cell>
          <cell r="AH1677">
            <v>689.88</v>
          </cell>
          <cell r="AI1677">
            <v>73.650000000000006</v>
          </cell>
          <cell r="AJ1677">
            <v>9.3699999999999992</v>
          </cell>
          <cell r="AK1677">
            <v>1.69</v>
          </cell>
          <cell r="AL1677">
            <v>63.661000000000001</v>
          </cell>
          <cell r="AM1677">
            <v>0</v>
          </cell>
          <cell r="AN1677">
            <v>21.902999999999999</v>
          </cell>
          <cell r="AO1677">
            <v>0.23</v>
          </cell>
          <cell r="AP1677">
            <v>56.264000000000003</v>
          </cell>
          <cell r="AQ1677">
            <v>0</v>
          </cell>
          <cell r="AR1677">
            <v>19.795999999999999</v>
          </cell>
          <cell r="AS1677">
            <v>2.91</v>
          </cell>
          <cell r="AT1677">
            <v>45.408000000000001</v>
          </cell>
          <cell r="AU1677">
            <v>0</v>
          </cell>
          <cell r="AV1677">
            <v>37.789000000000001</v>
          </cell>
          <cell r="AW1677">
            <v>0.02</v>
          </cell>
          <cell r="AX1677">
            <v>61.83</v>
          </cell>
          <cell r="AY1677">
            <v>0</v>
          </cell>
          <cell r="AZ1677">
            <v>20.763999999999999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</row>
        <row r="1678">
          <cell r="A1678" t="str">
            <v>03V22022X</v>
          </cell>
          <cell r="B1678" t="str">
            <v>03V2</v>
          </cell>
          <cell r="C1678">
            <v>2.9000000000000001E-2</v>
          </cell>
          <cell r="D1678" t="str">
            <v>PensionAccounting</v>
          </cell>
          <cell r="E1678" t="str">
            <v>CP (Current Participant)</v>
          </cell>
          <cell r="F1678">
            <v>2022</v>
          </cell>
          <cell r="G1678" t="str">
            <v>CEG Qualified Plan</v>
          </cell>
          <cell r="H1678">
            <v>15</v>
          </cell>
          <cell r="I1678">
            <v>1004116</v>
          </cell>
          <cell r="J1678">
            <v>689165</v>
          </cell>
          <cell r="K1678">
            <v>53516</v>
          </cell>
          <cell r="L1678">
            <v>638409</v>
          </cell>
          <cell r="M1678">
            <v>58126</v>
          </cell>
          <cell r="N1678">
            <v>647212</v>
          </cell>
          <cell r="O1678">
            <v>57862</v>
          </cell>
          <cell r="P1678">
            <v>0</v>
          </cell>
          <cell r="Q1678">
            <v>0</v>
          </cell>
          <cell r="R1678">
            <v>110191</v>
          </cell>
          <cell r="S1678">
            <v>0</v>
          </cell>
          <cell r="T1678">
            <v>110191</v>
          </cell>
          <cell r="U1678">
            <v>12.65</v>
          </cell>
          <cell r="V1678">
            <v>3657325</v>
          </cell>
          <cell r="W1678">
            <v>34473639</v>
          </cell>
          <cell r="X1678">
            <v>617359</v>
          </cell>
          <cell r="Y1678">
            <v>1583954</v>
          </cell>
          <cell r="Z1678">
            <v>12.65</v>
          </cell>
          <cell r="AA1678">
            <v>0</v>
          </cell>
          <cell r="AB1678">
            <v>53.17</v>
          </cell>
          <cell r="AC1678">
            <v>11.09</v>
          </cell>
          <cell r="AD1678">
            <v>19.329999999999998</v>
          </cell>
          <cell r="AE1678">
            <v>11.09</v>
          </cell>
          <cell r="AF1678">
            <v>19.29</v>
          </cell>
          <cell r="AG1678">
            <v>11.09</v>
          </cell>
          <cell r="AH1678">
            <v>105.63</v>
          </cell>
          <cell r="AI1678">
            <v>12.11</v>
          </cell>
          <cell r="AJ1678">
            <v>8.7200000000000006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</row>
        <row r="1679">
          <cell r="A1679" t="str">
            <v>03V22022X</v>
          </cell>
          <cell r="B1679" t="str">
            <v>03V2</v>
          </cell>
          <cell r="C1679">
            <v>2.9000000000000001E-2</v>
          </cell>
          <cell r="D1679" t="str">
            <v>PensionAccounting</v>
          </cell>
          <cell r="E1679" t="str">
            <v>NE (New Entrant)</v>
          </cell>
          <cell r="F1679">
            <v>2022</v>
          </cell>
          <cell r="G1679" t="str">
            <v>CEG Qualified Plan</v>
          </cell>
          <cell r="H1679">
            <v>15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R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</row>
        <row r="1680">
          <cell r="A1680" t="str">
            <v>03V22022X</v>
          </cell>
          <cell r="B1680" t="str">
            <v>03V2</v>
          </cell>
          <cell r="C1680">
            <v>2.9000000000000001E-2</v>
          </cell>
          <cell r="D1680" t="str">
            <v>PensionAccounting</v>
          </cell>
          <cell r="E1680" t="str">
            <v>CP - Emerging Inactive</v>
          </cell>
          <cell r="F1680">
            <v>2022</v>
          </cell>
          <cell r="G1680" t="str">
            <v>CEG Qualified Plan</v>
          </cell>
          <cell r="H1680">
            <v>15</v>
          </cell>
          <cell r="P1680">
            <v>23186</v>
          </cell>
          <cell r="Q1680">
            <v>0</v>
          </cell>
          <cell r="S1680">
            <v>11566</v>
          </cell>
          <cell r="T1680">
            <v>11566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.03</v>
          </cell>
          <cell r="AP1680">
            <v>57.713999999999999</v>
          </cell>
          <cell r="AQ1680">
            <v>0</v>
          </cell>
          <cell r="AR1680">
            <v>18.84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</row>
        <row r="1681">
          <cell r="A1681" t="str">
            <v>03V22022X</v>
          </cell>
          <cell r="B1681" t="str">
            <v>03V2</v>
          </cell>
          <cell r="C1681">
            <v>2.9000000000000001E-2</v>
          </cell>
          <cell r="D1681" t="str">
            <v>PensionAccounting</v>
          </cell>
          <cell r="E1681" t="str">
            <v>NE - Emerging Inactive</v>
          </cell>
          <cell r="F1681">
            <v>2022</v>
          </cell>
          <cell r="G1681" t="str">
            <v>CEG Qualified Plan</v>
          </cell>
          <cell r="H1681">
            <v>15</v>
          </cell>
          <cell r="P1681">
            <v>0</v>
          </cell>
          <cell r="Q1681">
            <v>0</v>
          </cell>
          <cell r="S1681">
            <v>0</v>
          </cell>
          <cell r="T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</row>
        <row r="1682">
          <cell r="A1682" t="str">
            <v>03V22022015</v>
          </cell>
          <cell r="B1682" t="str">
            <v>03V2</v>
          </cell>
          <cell r="C1682">
            <v>2.9000000000000001E-2</v>
          </cell>
          <cell r="D1682" t="str">
            <v>PensionAccounting</v>
          </cell>
          <cell r="E1682" t="str">
            <v>ALL</v>
          </cell>
          <cell r="F1682">
            <v>2022</v>
          </cell>
          <cell r="G1682" t="str">
            <v>CEG Qualified Plan</v>
          </cell>
          <cell r="H1682">
            <v>15</v>
          </cell>
          <cell r="I1682">
            <v>1004116</v>
          </cell>
          <cell r="J1682">
            <v>689165</v>
          </cell>
          <cell r="K1682">
            <v>53516</v>
          </cell>
          <cell r="L1682">
            <v>638409</v>
          </cell>
          <cell r="M1682">
            <v>58126</v>
          </cell>
          <cell r="N1682">
            <v>647212</v>
          </cell>
          <cell r="O1682">
            <v>57862</v>
          </cell>
          <cell r="P1682">
            <v>23186</v>
          </cell>
          <cell r="Q1682">
            <v>0</v>
          </cell>
          <cell r="R1682">
            <v>110191</v>
          </cell>
          <cell r="S1682">
            <v>11566</v>
          </cell>
          <cell r="T1682">
            <v>121757</v>
          </cell>
          <cell r="U1682">
            <v>12.65</v>
          </cell>
          <cell r="V1682">
            <v>3657325</v>
          </cell>
          <cell r="W1682">
            <v>34473639</v>
          </cell>
          <cell r="X1682">
            <v>617359</v>
          </cell>
          <cell r="Y1682">
            <v>1583954</v>
          </cell>
          <cell r="Z1682">
            <v>12.65</v>
          </cell>
          <cell r="AA1682">
            <v>0</v>
          </cell>
          <cell r="AB1682">
            <v>53.17</v>
          </cell>
          <cell r="AC1682">
            <v>11.09</v>
          </cell>
          <cell r="AD1682">
            <v>19.329999999999998</v>
          </cell>
          <cell r="AE1682">
            <v>11.09</v>
          </cell>
          <cell r="AF1682">
            <v>19.29</v>
          </cell>
          <cell r="AG1682">
            <v>11.09</v>
          </cell>
          <cell r="AH1682">
            <v>105.63</v>
          </cell>
          <cell r="AI1682">
            <v>12.11</v>
          </cell>
          <cell r="AJ1682">
            <v>8.7200000000000006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.03</v>
          </cell>
          <cell r="AP1682">
            <v>57.713999999999999</v>
          </cell>
          <cell r="AQ1682">
            <v>0</v>
          </cell>
          <cell r="AR1682">
            <v>18.84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</row>
        <row r="1683">
          <cell r="A1683" t="str">
            <v>03V22022X</v>
          </cell>
          <cell r="B1683" t="str">
            <v>03V2</v>
          </cell>
          <cell r="C1683">
            <v>2.9000000000000001E-2</v>
          </cell>
          <cell r="D1683" t="str">
            <v>PensionAccounting</v>
          </cell>
          <cell r="E1683" t="str">
            <v>CP (Current Participant)</v>
          </cell>
          <cell r="F1683">
            <v>2022</v>
          </cell>
          <cell r="G1683" t="str">
            <v>CEG Qualified Plan</v>
          </cell>
          <cell r="H1683" t="str">
            <v>ALL</v>
          </cell>
          <cell r="I1683">
            <v>33323526</v>
          </cell>
          <cell r="J1683">
            <v>24037474</v>
          </cell>
          <cell r="K1683">
            <v>1259592</v>
          </cell>
          <cell r="L1683">
            <v>21382102</v>
          </cell>
          <cell r="M1683">
            <v>1527070</v>
          </cell>
          <cell r="N1683">
            <v>21728359</v>
          </cell>
          <cell r="O1683">
            <v>1527255</v>
          </cell>
          <cell r="P1683">
            <v>0</v>
          </cell>
          <cell r="Q1683">
            <v>0</v>
          </cell>
          <cell r="R1683">
            <v>1142813</v>
          </cell>
          <cell r="S1683">
            <v>0</v>
          </cell>
          <cell r="T1683">
            <v>1142813</v>
          </cell>
          <cell r="U1683">
            <v>241.42</v>
          </cell>
          <cell r="V1683">
            <v>64827677</v>
          </cell>
          <cell r="W1683">
            <v>761431127</v>
          </cell>
          <cell r="X1683">
            <v>19565767</v>
          </cell>
          <cell r="Y1683">
            <v>58694319</v>
          </cell>
          <cell r="Z1683">
            <v>241.42</v>
          </cell>
          <cell r="AA1683">
            <v>0</v>
          </cell>
          <cell r="AB1683">
            <v>49.7</v>
          </cell>
          <cell r="AC1683">
            <v>16.12</v>
          </cell>
          <cell r="AD1683">
            <v>18.41</v>
          </cell>
          <cell r="AE1683">
            <v>16.12</v>
          </cell>
          <cell r="AF1683">
            <v>18.37</v>
          </cell>
          <cell r="AG1683">
            <v>16.12</v>
          </cell>
          <cell r="AH1683">
            <v>2265.9699999999998</v>
          </cell>
          <cell r="AI1683">
            <v>237.2</v>
          </cell>
          <cell r="AJ1683">
            <v>9.5500000000000007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</row>
        <row r="1684">
          <cell r="A1684" t="str">
            <v>03V22022X</v>
          </cell>
          <cell r="B1684" t="str">
            <v>03V2</v>
          </cell>
          <cell r="C1684">
            <v>2.9000000000000001E-2</v>
          </cell>
          <cell r="D1684" t="str">
            <v>PensionAccounting</v>
          </cell>
          <cell r="E1684" t="str">
            <v>NE (New Entrant)</v>
          </cell>
          <cell r="F1684">
            <v>2022</v>
          </cell>
          <cell r="G1684" t="str">
            <v>CEG Qualified Plan</v>
          </cell>
          <cell r="H1684" t="str">
            <v>ALL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</row>
        <row r="1685">
          <cell r="A1685" t="str">
            <v>03V22022X</v>
          </cell>
          <cell r="B1685" t="str">
            <v>03V2</v>
          </cell>
          <cell r="C1685">
            <v>2.9000000000000001E-2</v>
          </cell>
          <cell r="D1685" t="str">
            <v>PensionAccounting</v>
          </cell>
          <cell r="E1685" t="str">
            <v>CP - Emerging Inactive</v>
          </cell>
          <cell r="F1685">
            <v>2022</v>
          </cell>
          <cell r="G1685" t="str">
            <v>CEG Qualified Plan</v>
          </cell>
          <cell r="H1685" t="str">
            <v>ALL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3334906</v>
          </cell>
          <cell r="Q1685">
            <v>304452</v>
          </cell>
          <cell r="R1685">
            <v>0</v>
          </cell>
          <cell r="S1685">
            <v>183833</v>
          </cell>
          <cell r="T1685">
            <v>183833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23.33</v>
          </cell>
          <cell r="AL1685">
            <v>65.531999999999996</v>
          </cell>
          <cell r="AM1685">
            <v>0</v>
          </cell>
          <cell r="AN1685">
            <v>19.472999999999999</v>
          </cell>
          <cell r="AO1685">
            <v>1.28</v>
          </cell>
          <cell r="AP1685">
            <v>58.957000000000001</v>
          </cell>
          <cell r="AQ1685">
            <v>0</v>
          </cell>
          <cell r="AR1685">
            <v>18.802</v>
          </cell>
          <cell r="AS1685">
            <v>32.24</v>
          </cell>
          <cell r="AT1685">
            <v>49.274000000000001</v>
          </cell>
          <cell r="AU1685">
            <v>0</v>
          </cell>
          <cell r="AV1685">
            <v>33.692999999999998</v>
          </cell>
          <cell r="AW1685">
            <v>0.3</v>
          </cell>
          <cell r="AX1685">
            <v>59.384999999999998</v>
          </cell>
          <cell r="AY1685">
            <v>0</v>
          </cell>
          <cell r="AZ1685">
            <v>24.337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</row>
        <row r="1686">
          <cell r="A1686" t="str">
            <v>03V22022X</v>
          </cell>
          <cell r="B1686" t="str">
            <v>03V2</v>
          </cell>
          <cell r="C1686">
            <v>2.9000000000000001E-2</v>
          </cell>
          <cell r="D1686" t="str">
            <v>PensionAccounting</v>
          </cell>
          <cell r="E1686" t="str">
            <v>NE - Emerging Inactive</v>
          </cell>
          <cell r="F1686">
            <v>2022</v>
          </cell>
          <cell r="G1686" t="str">
            <v>CEG Qualified Plan</v>
          </cell>
          <cell r="H1686" t="str">
            <v>ALL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</row>
        <row r="1687">
          <cell r="A1687" t="str">
            <v>03V22022ALL</v>
          </cell>
          <cell r="B1687" t="str">
            <v>03V2</v>
          </cell>
          <cell r="C1687">
            <v>2.9000000000000001E-2</v>
          </cell>
          <cell r="D1687" t="str">
            <v>PensionAccounting</v>
          </cell>
          <cell r="E1687" t="str">
            <v>ALL</v>
          </cell>
          <cell r="F1687">
            <v>2022</v>
          </cell>
          <cell r="G1687" t="str">
            <v>CEG Qualified Plan</v>
          </cell>
          <cell r="H1687" t="str">
            <v>ALL</v>
          </cell>
          <cell r="I1687">
            <v>33323526</v>
          </cell>
          <cell r="J1687">
            <v>24037474</v>
          </cell>
          <cell r="K1687">
            <v>1259592</v>
          </cell>
          <cell r="L1687">
            <v>21382102</v>
          </cell>
          <cell r="M1687">
            <v>1527070</v>
          </cell>
          <cell r="N1687">
            <v>21728359</v>
          </cell>
          <cell r="O1687">
            <v>1527255</v>
          </cell>
          <cell r="P1687">
            <v>3334906</v>
          </cell>
          <cell r="Q1687">
            <v>304452</v>
          </cell>
          <cell r="R1687">
            <v>1142813</v>
          </cell>
          <cell r="S1687">
            <v>183833</v>
          </cell>
          <cell r="T1687">
            <v>1326646</v>
          </cell>
          <cell r="U1687">
            <v>241.42</v>
          </cell>
          <cell r="V1687">
            <v>64827677</v>
          </cell>
          <cell r="W1687">
            <v>761431127</v>
          </cell>
          <cell r="X1687">
            <v>19565767</v>
          </cell>
          <cell r="Y1687">
            <v>58694319</v>
          </cell>
          <cell r="Z1687">
            <v>241.42</v>
          </cell>
          <cell r="AA1687">
            <v>0</v>
          </cell>
          <cell r="AB1687">
            <v>49.7</v>
          </cell>
          <cell r="AC1687">
            <v>16.12</v>
          </cell>
          <cell r="AD1687">
            <v>18.41</v>
          </cell>
          <cell r="AE1687">
            <v>16.12</v>
          </cell>
          <cell r="AF1687">
            <v>18.37</v>
          </cell>
          <cell r="AG1687">
            <v>16.12</v>
          </cell>
          <cell r="AH1687">
            <v>2265.9699999999998</v>
          </cell>
          <cell r="AI1687">
            <v>237.2</v>
          </cell>
          <cell r="AJ1687">
            <v>9.5500000000000007</v>
          </cell>
          <cell r="AK1687">
            <v>23.33</v>
          </cell>
          <cell r="AL1687">
            <v>65.531999999999996</v>
          </cell>
          <cell r="AM1687">
            <v>0</v>
          </cell>
          <cell r="AN1687">
            <v>19.472999999999999</v>
          </cell>
          <cell r="AO1687">
            <v>1.28</v>
          </cell>
          <cell r="AP1687">
            <v>58.957000000000001</v>
          </cell>
          <cell r="AQ1687">
            <v>0</v>
          </cell>
          <cell r="AR1687">
            <v>18.802</v>
          </cell>
          <cell r="AS1687">
            <v>32.24</v>
          </cell>
          <cell r="AT1687">
            <v>49.274000000000001</v>
          </cell>
          <cell r="AU1687">
            <v>0</v>
          </cell>
          <cell r="AV1687">
            <v>33.692999999999998</v>
          </cell>
          <cell r="AW1687">
            <v>0.3</v>
          </cell>
          <cell r="AX1687">
            <v>59.384999999999998</v>
          </cell>
          <cell r="AY1687">
            <v>0</v>
          </cell>
          <cell r="AZ1687">
            <v>24.337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</row>
        <row r="1688">
          <cell r="A1688" t="str">
            <v>42012001</v>
          </cell>
          <cell r="B1688">
            <v>4</v>
          </cell>
          <cell r="C1688">
            <v>3.4000000000000002E-2</v>
          </cell>
          <cell r="D1688" t="str">
            <v>PensionAccounting</v>
          </cell>
          <cell r="E1688" t="str">
            <v>ALL</v>
          </cell>
          <cell r="F1688">
            <v>2012</v>
          </cell>
          <cell r="G1688" t="str">
            <v>CEG Qualified Plan</v>
          </cell>
          <cell r="H1688">
            <v>1</v>
          </cell>
          <cell r="I1688">
            <v>4326468</v>
          </cell>
          <cell r="J1688">
            <v>4003763</v>
          </cell>
          <cell r="K1688">
            <v>341102</v>
          </cell>
          <cell r="L1688">
            <v>3844929</v>
          </cell>
          <cell r="M1688">
            <v>447866</v>
          </cell>
          <cell r="N1688">
            <v>3897239</v>
          </cell>
          <cell r="O1688">
            <v>473363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64</v>
          </cell>
          <cell r="V1688">
            <v>7513170</v>
          </cell>
          <cell r="W1688">
            <v>126158309</v>
          </cell>
          <cell r="X1688">
            <v>3801798</v>
          </cell>
          <cell r="Y1688">
            <v>7306079</v>
          </cell>
          <cell r="Z1688">
            <v>42</v>
          </cell>
          <cell r="AA1688">
            <v>0</v>
          </cell>
          <cell r="AB1688">
            <v>30</v>
          </cell>
          <cell r="AC1688">
            <v>8.0399999999999991</v>
          </cell>
          <cell r="AD1688">
            <v>8.3800000000000008</v>
          </cell>
          <cell r="AE1688">
            <v>8.0399999999999991</v>
          </cell>
          <cell r="AF1688">
            <v>8.34</v>
          </cell>
          <cell r="AG1688">
            <v>8.0399999999999991</v>
          </cell>
          <cell r="AH1688">
            <v>933.7</v>
          </cell>
          <cell r="AI1688">
            <v>60.79</v>
          </cell>
          <cell r="AJ1688">
            <v>15.36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</row>
        <row r="1689">
          <cell r="A1689" t="str">
            <v>42012002</v>
          </cell>
          <cell r="B1689">
            <v>4</v>
          </cell>
          <cell r="C1689">
            <v>3.4000000000000002E-2</v>
          </cell>
          <cell r="D1689" t="str">
            <v>PensionAccounting</v>
          </cell>
          <cell r="E1689" t="str">
            <v>ALL</v>
          </cell>
          <cell r="F1689">
            <v>2012</v>
          </cell>
          <cell r="G1689" t="str">
            <v>CEG Qualified Plan</v>
          </cell>
          <cell r="H1689">
            <v>2</v>
          </cell>
          <cell r="I1689">
            <v>575111</v>
          </cell>
          <cell r="J1689">
            <v>704156</v>
          </cell>
          <cell r="K1689">
            <v>323344</v>
          </cell>
          <cell r="L1689">
            <v>677997</v>
          </cell>
          <cell r="M1689">
            <v>299425</v>
          </cell>
          <cell r="N1689">
            <v>596469</v>
          </cell>
          <cell r="O1689">
            <v>261973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25</v>
          </cell>
          <cell r="V1689">
            <v>2727831</v>
          </cell>
          <cell r="W1689">
            <v>26732816</v>
          </cell>
          <cell r="X1689">
            <v>87300</v>
          </cell>
          <cell r="Y1689">
            <v>173102</v>
          </cell>
          <cell r="Z1689">
            <v>25</v>
          </cell>
          <cell r="AA1689">
            <v>0</v>
          </cell>
          <cell r="AB1689">
            <v>48.2</v>
          </cell>
          <cell r="AC1689">
            <v>12.68</v>
          </cell>
          <cell r="AD1689">
            <v>15.74</v>
          </cell>
          <cell r="AE1689">
            <v>12.68</v>
          </cell>
          <cell r="AF1689">
            <v>15.7</v>
          </cell>
          <cell r="AG1689">
            <v>12.68</v>
          </cell>
          <cell r="AH1689">
            <v>212.78</v>
          </cell>
          <cell r="AI1689">
            <v>25</v>
          </cell>
          <cell r="AJ1689">
            <v>8.51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</row>
        <row r="1690">
          <cell r="A1690" t="str">
            <v>42012003</v>
          </cell>
          <cell r="B1690">
            <v>4</v>
          </cell>
          <cell r="C1690">
            <v>3.4000000000000002E-2</v>
          </cell>
          <cell r="D1690" t="str">
            <v>PensionAccounting</v>
          </cell>
          <cell r="E1690" t="str">
            <v>ALL</v>
          </cell>
          <cell r="F1690">
            <v>2012</v>
          </cell>
          <cell r="G1690" t="str">
            <v>CEG Qualified Plan</v>
          </cell>
          <cell r="H1690">
            <v>3</v>
          </cell>
          <cell r="I1690">
            <v>11080163</v>
          </cell>
          <cell r="J1690">
            <v>5891087</v>
          </cell>
          <cell r="K1690">
            <v>1273554</v>
          </cell>
          <cell r="L1690">
            <v>5226492</v>
          </cell>
          <cell r="M1690">
            <v>1629835</v>
          </cell>
          <cell r="N1690">
            <v>4969491</v>
          </cell>
          <cell r="O1690">
            <v>1976866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64</v>
          </cell>
          <cell r="V1690">
            <v>15125661</v>
          </cell>
          <cell r="W1690">
            <v>199729978</v>
          </cell>
          <cell r="X1690">
            <v>5159807</v>
          </cell>
          <cell r="Y1690">
            <v>29633454</v>
          </cell>
          <cell r="Z1690">
            <v>50</v>
          </cell>
          <cell r="AA1690">
            <v>0</v>
          </cell>
          <cell r="AB1690">
            <v>44.11</v>
          </cell>
          <cell r="AC1690">
            <v>7.7</v>
          </cell>
          <cell r="AD1690">
            <v>9.01</v>
          </cell>
          <cell r="AE1690">
            <v>7.7</v>
          </cell>
          <cell r="AF1690">
            <v>8.9700000000000006</v>
          </cell>
          <cell r="AG1690">
            <v>7.7</v>
          </cell>
          <cell r="AH1690">
            <v>625.66999999999996</v>
          </cell>
          <cell r="AI1690">
            <v>60.07</v>
          </cell>
          <cell r="AJ1690">
            <v>10.42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</row>
        <row r="1691">
          <cell r="A1691" t="str">
            <v>42012004</v>
          </cell>
          <cell r="B1691">
            <v>4</v>
          </cell>
          <cell r="C1691">
            <v>3.4000000000000002E-2</v>
          </cell>
          <cell r="D1691" t="str">
            <v>PensionAccounting</v>
          </cell>
          <cell r="E1691" t="str">
            <v>ALL</v>
          </cell>
          <cell r="F1691">
            <v>2012</v>
          </cell>
          <cell r="G1691" t="str">
            <v>CEG Qualified Plan</v>
          </cell>
          <cell r="H1691">
            <v>4</v>
          </cell>
          <cell r="I1691">
            <v>11930362</v>
          </cell>
          <cell r="J1691">
            <v>8889228</v>
          </cell>
          <cell r="K1691">
            <v>520590</v>
          </cell>
          <cell r="L1691">
            <v>8406923</v>
          </cell>
          <cell r="M1691">
            <v>571980</v>
          </cell>
          <cell r="N1691">
            <v>8441138</v>
          </cell>
          <cell r="O1691">
            <v>578569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199</v>
          </cell>
          <cell r="V1691">
            <v>42195666</v>
          </cell>
          <cell r="W1691">
            <v>568472214</v>
          </cell>
          <cell r="X1691">
            <v>8040989</v>
          </cell>
          <cell r="Y1691">
            <v>47913883</v>
          </cell>
          <cell r="Z1691">
            <v>177</v>
          </cell>
          <cell r="AA1691">
            <v>0</v>
          </cell>
          <cell r="AB1691">
            <v>39.71</v>
          </cell>
          <cell r="AC1691">
            <v>7.79</v>
          </cell>
          <cell r="AD1691">
            <v>8.76</v>
          </cell>
          <cell r="AE1691">
            <v>7.79</v>
          </cell>
          <cell r="AF1691">
            <v>8.73</v>
          </cell>
          <cell r="AG1691">
            <v>7.79</v>
          </cell>
          <cell r="AH1691">
            <v>1985.86</v>
          </cell>
          <cell r="AI1691">
            <v>194.92</v>
          </cell>
          <cell r="AJ1691">
            <v>10.19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</row>
        <row r="1692">
          <cell r="A1692" t="str">
            <v>42012005</v>
          </cell>
          <cell r="B1692">
            <v>4</v>
          </cell>
          <cell r="C1692">
            <v>3.4000000000000002E-2</v>
          </cell>
          <cell r="D1692" t="str">
            <v>PensionAccounting</v>
          </cell>
          <cell r="E1692" t="str">
            <v>ALL</v>
          </cell>
          <cell r="F1692">
            <v>2012</v>
          </cell>
          <cell r="G1692" t="str">
            <v>CEG Qualified Plan</v>
          </cell>
          <cell r="H1692">
            <v>5</v>
          </cell>
          <cell r="I1692">
            <v>96802</v>
          </cell>
          <cell r="J1692">
            <v>169680</v>
          </cell>
          <cell r="K1692">
            <v>86227</v>
          </cell>
          <cell r="L1692">
            <v>157491</v>
          </cell>
          <cell r="M1692">
            <v>98415</v>
          </cell>
          <cell r="N1692">
            <v>149397</v>
          </cell>
          <cell r="O1692">
            <v>110471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12</v>
          </cell>
          <cell r="V1692">
            <v>1119379</v>
          </cell>
          <cell r="W1692">
            <v>7631572</v>
          </cell>
          <cell r="X1692">
            <v>151624</v>
          </cell>
          <cell r="Y1692">
            <v>145293</v>
          </cell>
          <cell r="Z1692">
            <v>11</v>
          </cell>
          <cell r="AA1692">
            <v>0</v>
          </cell>
          <cell r="AB1692">
            <v>25.83</v>
          </cell>
          <cell r="AC1692">
            <v>6.4</v>
          </cell>
          <cell r="AD1692">
            <v>7.28</v>
          </cell>
          <cell r="AE1692">
            <v>6.4</v>
          </cell>
          <cell r="AF1692">
            <v>7.23</v>
          </cell>
          <cell r="AG1692">
            <v>6.4</v>
          </cell>
          <cell r="AH1692">
            <v>65.510000000000005</v>
          </cell>
          <cell r="AI1692">
            <v>12</v>
          </cell>
          <cell r="AJ1692">
            <v>5.46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</row>
        <row r="1693">
          <cell r="A1693" t="str">
            <v>42012006</v>
          </cell>
          <cell r="B1693">
            <v>4</v>
          </cell>
          <cell r="C1693">
            <v>3.4000000000000002E-2</v>
          </cell>
          <cell r="D1693" t="str">
            <v>PensionAccounting</v>
          </cell>
          <cell r="E1693" t="str">
            <v>ALL</v>
          </cell>
          <cell r="F1693">
            <v>2012</v>
          </cell>
          <cell r="G1693" t="str">
            <v>CEG Qualified Plan</v>
          </cell>
          <cell r="H1693">
            <v>6</v>
          </cell>
          <cell r="I1693">
            <v>407599</v>
          </cell>
          <cell r="J1693">
            <v>466315</v>
          </cell>
          <cell r="K1693">
            <v>-36136</v>
          </cell>
          <cell r="L1693">
            <v>466286</v>
          </cell>
          <cell r="M1693">
            <v>-36145</v>
          </cell>
          <cell r="N1693">
            <v>468310</v>
          </cell>
          <cell r="O1693">
            <v>-35127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14</v>
          </cell>
          <cell r="V1693">
            <v>1984133</v>
          </cell>
          <cell r="W1693">
            <v>14332098</v>
          </cell>
          <cell r="X1693">
            <v>452638</v>
          </cell>
          <cell r="Y1693">
            <v>484547</v>
          </cell>
          <cell r="Z1693">
            <v>6</v>
          </cell>
          <cell r="AA1693">
            <v>0</v>
          </cell>
          <cell r="AB1693">
            <v>34.57</v>
          </cell>
          <cell r="AC1693">
            <v>5.45</v>
          </cell>
          <cell r="AD1693">
            <v>6.33</v>
          </cell>
          <cell r="AE1693">
            <v>5.45</v>
          </cell>
          <cell r="AF1693">
            <v>6.31</v>
          </cell>
          <cell r="AG1693">
            <v>5.45</v>
          </cell>
          <cell r="AH1693">
            <v>99.48</v>
          </cell>
          <cell r="AI1693">
            <v>12.26</v>
          </cell>
          <cell r="AJ1693">
            <v>8.11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</row>
        <row r="1694">
          <cell r="A1694" t="str">
            <v>42012007</v>
          </cell>
          <cell r="B1694">
            <v>4</v>
          </cell>
          <cell r="C1694">
            <v>3.4000000000000002E-2</v>
          </cell>
          <cell r="D1694" t="str">
            <v>PensionAccounting</v>
          </cell>
          <cell r="E1694" t="str">
            <v>ALL</v>
          </cell>
          <cell r="F1694">
            <v>2012</v>
          </cell>
          <cell r="G1694" t="str">
            <v>CEG Qualified Plan</v>
          </cell>
          <cell r="H1694">
            <v>7</v>
          </cell>
          <cell r="I1694">
            <v>224686</v>
          </cell>
          <cell r="J1694">
            <v>568709</v>
          </cell>
          <cell r="K1694">
            <v>-66425</v>
          </cell>
          <cell r="L1694">
            <v>568709</v>
          </cell>
          <cell r="M1694">
            <v>-66425</v>
          </cell>
          <cell r="N1694">
            <v>566173</v>
          </cell>
          <cell r="O1694">
            <v>-71214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3</v>
          </cell>
          <cell r="V1694">
            <v>711078</v>
          </cell>
          <cell r="W1694">
            <v>7286561</v>
          </cell>
          <cell r="X1694">
            <v>554507</v>
          </cell>
          <cell r="Y1694">
            <v>618613</v>
          </cell>
          <cell r="Z1694">
            <v>3</v>
          </cell>
          <cell r="AA1694">
            <v>0</v>
          </cell>
          <cell r="AB1694">
            <v>51.33</v>
          </cell>
          <cell r="AC1694">
            <v>22.19</v>
          </cell>
          <cell r="AD1694">
            <v>22.22</v>
          </cell>
          <cell r="AE1694">
            <v>22.19</v>
          </cell>
          <cell r="AF1694">
            <v>22.19</v>
          </cell>
          <cell r="AG1694">
            <v>22.19</v>
          </cell>
          <cell r="AH1694">
            <v>28.73</v>
          </cell>
          <cell r="AI1694">
            <v>3</v>
          </cell>
          <cell r="AJ1694">
            <v>9.58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</row>
        <row r="1695">
          <cell r="A1695" t="str">
            <v>42012009</v>
          </cell>
          <cell r="B1695">
            <v>4</v>
          </cell>
          <cell r="C1695">
            <v>3.4000000000000002E-2</v>
          </cell>
          <cell r="D1695" t="str">
            <v>PensionAccounting</v>
          </cell>
          <cell r="E1695" t="str">
            <v>ALL</v>
          </cell>
          <cell r="F1695">
            <v>2012</v>
          </cell>
          <cell r="G1695" t="str">
            <v>CEG Qualified Plan</v>
          </cell>
          <cell r="H1695">
            <v>9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2</v>
          </cell>
          <cell r="V1695">
            <v>386941</v>
          </cell>
          <cell r="W1695">
            <v>4133153</v>
          </cell>
          <cell r="X1695">
            <v>0</v>
          </cell>
          <cell r="Y1695">
            <v>0</v>
          </cell>
          <cell r="Z1695">
            <v>2</v>
          </cell>
          <cell r="AA1695">
            <v>0</v>
          </cell>
          <cell r="AB1695">
            <v>45.5</v>
          </cell>
          <cell r="AC1695">
            <v>4.5999999999999996</v>
          </cell>
          <cell r="AD1695">
            <v>11.75</v>
          </cell>
          <cell r="AE1695">
            <v>4.5999999999999996</v>
          </cell>
          <cell r="AF1695">
            <v>11.7</v>
          </cell>
          <cell r="AG1695">
            <v>4.5999999999999996</v>
          </cell>
          <cell r="AH1695">
            <v>22.14</v>
          </cell>
          <cell r="AI1695">
            <v>2</v>
          </cell>
          <cell r="AJ1695">
            <v>11.07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</row>
        <row r="1696">
          <cell r="A1696" t="str">
            <v>42012014</v>
          </cell>
          <cell r="B1696">
            <v>4</v>
          </cell>
          <cell r="C1696">
            <v>3.4000000000000002E-2</v>
          </cell>
          <cell r="D1696" t="str">
            <v>PensionAccounting</v>
          </cell>
          <cell r="E1696" t="str">
            <v>ALL</v>
          </cell>
          <cell r="F1696">
            <v>2012</v>
          </cell>
          <cell r="G1696" t="str">
            <v>CEG Qualified Plan</v>
          </cell>
          <cell r="H1696">
            <v>14</v>
          </cell>
          <cell r="I1696">
            <v>6493833</v>
          </cell>
          <cell r="J1696">
            <v>3076334</v>
          </cell>
          <cell r="K1696">
            <v>536170</v>
          </cell>
          <cell r="L1696">
            <v>2916471</v>
          </cell>
          <cell r="M1696">
            <v>437535</v>
          </cell>
          <cell r="N1696">
            <v>3006098</v>
          </cell>
          <cell r="O1696">
            <v>404475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129</v>
          </cell>
          <cell r="V1696">
            <v>25315029</v>
          </cell>
          <cell r="W1696">
            <v>427297652</v>
          </cell>
          <cell r="X1696">
            <v>2757168</v>
          </cell>
          <cell r="Y1696">
            <v>20584300</v>
          </cell>
          <cell r="Z1696">
            <v>105</v>
          </cell>
          <cell r="AA1696">
            <v>0</v>
          </cell>
          <cell r="AB1696">
            <v>43.13</v>
          </cell>
          <cell r="AC1696">
            <v>3.41</v>
          </cell>
          <cell r="AD1696">
            <v>7.42</v>
          </cell>
          <cell r="AE1696">
            <v>3.41</v>
          </cell>
          <cell r="AF1696">
            <v>7.38</v>
          </cell>
          <cell r="AG1696">
            <v>3.41</v>
          </cell>
          <cell r="AH1696">
            <v>1683.1</v>
          </cell>
          <cell r="AI1696">
            <v>126</v>
          </cell>
          <cell r="AJ1696">
            <v>13.36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</row>
        <row r="1697">
          <cell r="A1697" t="str">
            <v>42012015</v>
          </cell>
          <cell r="B1697">
            <v>4</v>
          </cell>
          <cell r="C1697">
            <v>3.4000000000000002E-2</v>
          </cell>
          <cell r="D1697" t="str">
            <v>PensionAccounting</v>
          </cell>
          <cell r="E1697" t="str">
            <v>ALL</v>
          </cell>
          <cell r="F1697">
            <v>2012</v>
          </cell>
          <cell r="G1697" t="str">
            <v>CEG Qualified Plan</v>
          </cell>
          <cell r="H1697">
            <v>15</v>
          </cell>
          <cell r="I1697">
            <v>848629</v>
          </cell>
          <cell r="J1697">
            <v>55481</v>
          </cell>
          <cell r="K1697">
            <v>64734</v>
          </cell>
          <cell r="L1697">
            <v>40270</v>
          </cell>
          <cell r="M1697">
            <v>34625</v>
          </cell>
          <cell r="N1697">
            <v>41775</v>
          </cell>
          <cell r="O1697">
            <v>36569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24</v>
          </cell>
          <cell r="V1697">
            <v>4784009</v>
          </cell>
          <cell r="W1697">
            <v>70109780</v>
          </cell>
          <cell r="X1697">
            <v>39276</v>
          </cell>
          <cell r="Y1697">
            <v>2664285</v>
          </cell>
          <cell r="Z1697">
            <v>23</v>
          </cell>
          <cell r="AA1697">
            <v>0</v>
          </cell>
          <cell r="AB1697">
            <v>45.42</v>
          </cell>
          <cell r="AC1697">
            <v>0.98</v>
          </cell>
          <cell r="AD1697">
            <v>9.0500000000000007</v>
          </cell>
          <cell r="AE1697">
            <v>0.98</v>
          </cell>
          <cell r="AF1697">
            <v>9.01</v>
          </cell>
          <cell r="AG1697">
            <v>0.98</v>
          </cell>
          <cell r="AH1697">
            <v>295.97000000000003</v>
          </cell>
          <cell r="AI1697">
            <v>24</v>
          </cell>
          <cell r="AJ1697">
            <v>12.33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</row>
        <row r="1698">
          <cell r="A1698" t="str">
            <v>42012ALL</v>
          </cell>
          <cell r="B1698">
            <v>4</v>
          </cell>
          <cell r="C1698">
            <v>3.4000000000000002E-2</v>
          </cell>
          <cell r="D1698" t="str">
            <v>PensionAccounting</v>
          </cell>
          <cell r="E1698" t="str">
            <v>ALL</v>
          </cell>
          <cell r="F1698">
            <v>2012</v>
          </cell>
          <cell r="G1698" t="str">
            <v>CEG Qualified Plan</v>
          </cell>
          <cell r="H1698" t="str">
            <v>ALL</v>
          </cell>
          <cell r="I1698">
            <v>35983653</v>
          </cell>
          <cell r="J1698">
            <v>23824753</v>
          </cell>
          <cell r="K1698">
            <v>3043160</v>
          </cell>
          <cell r="L1698">
            <v>22305568</v>
          </cell>
          <cell r="M1698">
            <v>3417111</v>
          </cell>
          <cell r="N1698">
            <v>22136090</v>
          </cell>
          <cell r="O1698">
            <v>3735945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536</v>
          </cell>
          <cell r="V1698">
            <v>101862897</v>
          </cell>
          <cell r="W1698">
            <v>1451884133</v>
          </cell>
          <cell r="X1698">
            <v>21045107</v>
          </cell>
          <cell r="Y1698">
            <v>109523556</v>
          </cell>
          <cell r="Z1698">
            <v>444</v>
          </cell>
          <cell r="AA1698">
            <v>0</v>
          </cell>
          <cell r="AB1698">
            <v>40.19</v>
          </cell>
          <cell r="AC1698">
            <v>6.65</v>
          </cell>
          <cell r="AD1698">
            <v>8.75</v>
          </cell>
          <cell r="AE1698">
            <v>6.65</v>
          </cell>
          <cell r="AF1698">
            <v>8.7100000000000009</v>
          </cell>
          <cell r="AG1698">
            <v>6.65</v>
          </cell>
          <cell r="AH1698">
            <v>5952.93</v>
          </cell>
          <cell r="AI1698">
            <v>520.04999999999995</v>
          </cell>
          <cell r="AJ1698">
            <v>11.45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</row>
        <row r="1699">
          <cell r="A1699" t="str">
            <v>42013X</v>
          </cell>
          <cell r="B1699">
            <v>4</v>
          </cell>
          <cell r="C1699">
            <v>3.4000000000000002E-2</v>
          </cell>
          <cell r="D1699" t="str">
            <v>PensionAccounting</v>
          </cell>
          <cell r="E1699" t="str">
            <v>CP (Current Participant)</v>
          </cell>
          <cell r="F1699">
            <v>2013</v>
          </cell>
          <cell r="G1699" t="str">
            <v>CEG Qualified Plan</v>
          </cell>
          <cell r="H1699">
            <v>1</v>
          </cell>
          <cell r="I1699">
            <v>4474960</v>
          </cell>
          <cell r="J1699">
            <v>4494650</v>
          </cell>
          <cell r="K1699">
            <v>-68731</v>
          </cell>
          <cell r="L1699">
            <v>4458541</v>
          </cell>
          <cell r="M1699">
            <v>-100499</v>
          </cell>
          <cell r="N1699">
            <v>4520410</v>
          </cell>
          <cell r="O1699">
            <v>-103987</v>
          </cell>
          <cell r="P1699">
            <v>0</v>
          </cell>
          <cell r="Q1699">
            <v>0</v>
          </cell>
          <cell r="R1699">
            <v>941979</v>
          </cell>
          <cell r="S1699">
            <v>0</v>
          </cell>
          <cell r="T1699">
            <v>941979</v>
          </cell>
          <cell r="U1699">
            <v>64</v>
          </cell>
          <cell r="V1699">
            <v>7875147</v>
          </cell>
          <cell r="W1699">
            <v>120955781</v>
          </cell>
          <cell r="X1699">
            <v>4426487</v>
          </cell>
          <cell r="Y1699">
            <v>7433262</v>
          </cell>
          <cell r="Z1699">
            <v>47</v>
          </cell>
          <cell r="AA1699">
            <v>0</v>
          </cell>
          <cell r="AB1699">
            <v>31</v>
          </cell>
          <cell r="AC1699">
            <v>9.0399999999999991</v>
          </cell>
          <cell r="AD1699">
            <v>9.3800000000000008</v>
          </cell>
          <cell r="AE1699">
            <v>9.0399999999999991</v>
          </cell>
          <cell r="AF1699">
            <v>9.34</v>
          </cell>
          <cell r="AG1699">
            <v>9.0399999999999991</v>
          </cell>
          <cell r="AH1699">
            <v>873</v>
          </cell>
          <cell r="AI1699">
            <v>60.79</v>
          </cell>
          <cell r="AJ1699">
            <v>14.36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</row>
        <row r="1700">
          <cell r="A1700" t="str">
            <v>42013X</v>
          </cell>
          <cell r="B1700">
            <v>4</v>
          </cell>
          <cell r="C1700">
            <v>3.4000000000000002E-2</v>
          </cell>
          <cell r="D1700" t="str">
            <v>PensionAccounting</v>
          </cell>
          <cell r="E1700" t="str">
            <v>NE (New Entrant)</v>
          </cell>
          <cell r="F1700">
            <v>2013</v>
          </cell>
          <cell r="G1700" t="str">
            <v>CEG Qualified Plan</v>
          </cell>
          <cell r="H1700">
            <v>1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R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</row>
        <row r="1701">
          <cell r="A1701" t="str">
            <v>42013X</v>
          </cell>
          <cell r="B1701">
            <v>4</v>
          </cell>
          <cell r="C1701">
            <v>3.4000000000000002E-2</v>
          </cell>
          <cell r="D1701" t="str">
            <v>PensionAccounting</v>
          </cell>
          <cell r="E1701" t="str">
            <v>CP - Emerging Inactive</v>
          </cell>
          <cell r="F1701">
            <v>2013</v>
          </cell>
          <cell r="G1701" t="str">
            <v>CEG Qualified Plan</v>
          </cell>
          <cell r="H1701">
            <v>1</v>
          </cell>
          <cell r="P1701">
            <v>0</v>
          </cell>
          <cell r="Q1701">
            <v>0</v>
          </cell>
          <cell r="S1701">
            <v>0</v>
          </cell>
          <cell r="T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</row>
        <row r="1702">
          <cell r="A1702" t="str">
            <v>42013X</v>
          </cell>
          <cell r="B1702">
            <v>4</v>
          </cell>
          <cell r="C1702">
            <v>3.4000000000000002E-2</v>
          </cell>
          <cell r="D1702" t="str">
            <v>PensionAccounting</v>
          </cell>
          <cell r="E1702" t="str">
            <v>NE - Emerging Inactive</v>
          </cell>
          <cell r="F1702">
            <v>2013</v>
          </cell>
          <cell r="G1702" t="str">
            <v>CEG Qualified Plan</v>
          </cell>
          <cell r="H1702">
            <v>1</v>
          </cell>
          <cell r="P1702">
            <v>0</v>
          </cell>
          <cell r="Q1702">
            <v>0</v>
          </cell>
          <cell r="S1702">
            <v>0</v>
          </cell>
          <cell r="T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</row>
        <row r="1703">
          <cell r="A1703" t="str">
            <v>42013001</v>
          </cell>
          <cell r="B1703">
            <v>4</v>
          </cell>
          <cell r="C1703">
            <v>3.4000000000000002E-2</v>
          </cell>
          <cell r="D1703" t="str">
            <v>PensionAccounting</v>
          </cell>
          <cell r="E1703" t="str">
            <v>ALL</v>
          </cell>
          <cell r="F1703">
            <v>2013</v>
          </cell>
          <cell r="G1703" t="str">
            <v>CEG Qualified Plan</v>
          </cell>
          <cell r="H1703">
            <v>1</v>
          </cell>
          <cell r="I1703">
            <v>4474960</v>
          </cell>
          <cell r="J1703">
            <v>4494650</v>
          </cell>
          <cell r="K1703">
            <v>-68731</v>
          </cell>
          <cell r="L1703">
            <v>4458541</v>
          </cell>
          <cell r="M1703">
            <v>-100499</v>
          </cell>
          <cell r="N1703">
            <v>4520410</v>
          </cell>
          <cell r="O1703">
            <v>-103987</v>
          </cell>
          <cell r="P1703">
            <v>0</v>
          </cell>
          <cell r="Q1703">
            <v>0</v>
          </cell>
          <cell r="R1703">
            <v>941979</v>
          </cell>
          <cell r="S1703">
            <v>0</v>
          </cell>
          <cell r="T1703">
            <v>941979</v>
          </cell>
          <cell r="U1703">
            <v>64</v>
          </cell>
          <cell r="V1703">
            <v>7875147</v>
          </cell>
          <cell r="W1703">
            <v>120955781</v>
          </cell>
          <cell r="X1703">
            <v>4426487</v>
          </cell>
          <cell r="Y1703">
            <v>7433262</v>
          </cell>
          <cell r="Z1703">
            <v>47</v>
          </cell>
          <cell r="AA1703">
            <v>0</v>
          </cell>
          <cell r="AB1703">
            <v>31</v>
          </cell>
          <cell r="AC1703">
            <v>9.0399999999999991</v>
          </cell>
          <cell r="AD1703">
            <v>9.3800000000000008</v>
          </cell>
          <cell r="AE1703">
            <v>9.0399999999999991</v>
          </cell>
          <cell r="AF1703">
            <v>9.34</v>
          </cell>
          <cell r="AG1703">
            <v>9.0399999999999991</v>
          </cell>
          <cell r="AH1703">
            <v>873</v>
          </cell>
          <cell r="AI1703">
            <v>60.79</v>
          </cell>
          <cell r="AJ1703">
            <v>14.36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</row>
        <row r="1704">
          <cell r="A1704" t="str">
            <v>42013X</v>
          </cell>
          <cell r="B1704">
            <v>4</v>
          </cell>
          <cell r="C1704">
            <v>3.4000000000000002E-2</v>
          </cell>
          <cell r="D1704" t="str">
            <v>PensionAccounting</v>
          </cell>
          <cell r="E1704" t="str">
            <v>CP (Current Participant)</v>
          </cell>
          <cell r="F1704">
            <v>2013</v>
          </cell>
          <cell r="G1704" t="str">
            <v>CEG Qualified Plan</v>
          </cell>
          <cell r="H1704">
            <v>2</v>
          </cell>
          <cell r="I1704">
            <v>595139</v>
          </cell>
          <cell r="J1704">
            <v>1063047</v>
          </cell>
          <cell r="K1704">
            <v>-326659</v>
          </cell>
          <cell r="L1704">
            <v>1011094</v>
          </cell>
          <cell r="M1704">
            <v>-328772</v>
          </cell>
          <cell r="N1704">
            <v>888107</v>
          </cell>
          <cell r="O1704">
            <v>-269730</v>
          </cell>
          <cell r="P1704">
            <v>0</v>
          </cell>
          <cell r="Q1704">
            <v>0</v>
          </cell>
          <cell r="R1704">
            <v>496</v>
          </cell>
          <cell r="S1704">
            <v>0</v>
          </cell>
          <cell r="T1704">
            <v>496</v>
          </cell>
          <cell r="U1704">
            <v>25</v>
          </cell>
          <cell r="V1704">
            <v>2767956</v>
          </cell>
          <cell r="W1704">
            <v>24470424</v>
          </cell>
          <cell r="X1704">
            <v>129850</v>
          </cell>
          <cell r="Y1704">
            <v>214969</v>
          </cell>
          <cell r="Z1704">
            <v>25</v>
          </cell>
          <cell r="AA1704">
            <v>0</v>
          </cell>
          <cell r="AB1704">
            <v>49.2</v>
          </cell>
          <cell r="AC1704">
            <v>13.68</v>
          </cell>
          <cell r="AD1704">
            <v>16.739999999999998</v>
          </cell>
          <cell r="AE1704">
            <v>13.68</v>
          </cell>
          <cell r="AF1704">
            <v>16.7</v>
          </cell>
          <cell r="AG1704">
            <v>13.68</v>
          </cell>
          <cell r="AH1704">
            <v>187.8</v>
          </cell>
          <cell r="AI1704">
            <v>22</v>
          </cell>
          <cell r="AJ1704">
            <v>8.5399999999999991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</row>
        <row r="1705">
          <cell r="A1705" t="str">
            <v>42013X</v>
          </cell>
          <cell r="B1705">
            <v>4</v>
          </cell>
          <cell r="C1705">
            <v>3.4000000000000002E-2</v>
          </cell>
          <cell r="D1705" t="str">
            <v>PensionAccounting</v>
          </cell>
          <cell r="E1705" t="str">
            <v>NE (New Entrant)</v>
          </cell>
          <cell r="F1705">
            <v>2013</v>
          </cell>
          <cell r="G1705" t="str">
            <v>CEG Qualified Plan</v>
          </cell>
          <cell r="H1705">
            <v>2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R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</row>
        <row r="1706">
          <cell r="A1706" t="str">
            <v>42013X</v>
          </cell>
          <cell r="B1706">
            <v>4</v>
          </cell>
          <cell r="C1706">
            <v>3.4000000000000002E-2</v>
          </cell>
          <cell r="D1706" t="str">
            <v>PensionAccounting</v>
          </cell>
          <cell r="E1706" t="str">
            <v>CP - Emerging Inactive</v>
          </cell>
          <cell r="F1706">
            <v>2013</v>
          </cell>
          <cell r="G1706" t="str">
            <v>CEG Qualified Plan</v>
          </cell>
          <cell r="H1706">
            <v>2</v>
          </cell>
          <cell r="P1706">
            <v>0</v>
          </cell>
          <cell r="Q1706">
            <v>0</v>
          </cell>
          <cell r="S1706">
            <v>0</v>
          </cell>
          <cell r="T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</row>
        <row r="1707">
          <cell r="A1707" t="str">
            <v>42013X</v>
          </cell>
          <cell r="B1707">
            <v>4</v>
          </cell>
          <cell r="C1707">
            <v>3.4000000000000002E-2</v>
          </cell>
          <cell r="D1707" t="str">
            <v>PensionAccounting</v>
          </cell>
          <cell r="E1707" t="str">
            <v>NE - Emerging Inactive</v>
          </cell>
          <cell r="F1707">
            <v>2013</v>
          </cell>
          <cell r="G1707" t="str">
            <v>CEG Qualified Plan</v>
          </cell>
          <cell r="H1707">
            <v>2</v>
          </cell>
          <cell r="P1707">
            <v>0</v>
          </cell>
          <cell r="Q1707">
            <v>0</v>
          </cell>
          <cell r="S1707">
            <v>0</v>
          </cell>
          <cell r="T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</row>
        <row r="1708">
          <cell r="A1708" t="str">
            <v>42013002</v>
          </cell>
          <cell r="B1708">
            <v>4</v>
          </cell>
          <cell r="C1708">
            <v>3.4000000000000002E-2</v>
          </cell>
          <cell r="D1708" t="str">
            <v>PensionAccounting</v>
          </cell>
          <cell r="E1708" t="str">
            <v>ALL</v>
          </cell>
          <cell r="F1708">
            <v>2013</v>
          </cell>
          <cell r="G1708" t="str">
            <v>CEG Qualified Plan</v>
          </cell>
          <cell r="H1708">
            <v>2</v>
          </cell>
          <cell r="I1708">
            <v>595139</v>
          </cell>
          <cell r="J1708">
            <v>1063047</v>
          </cell>
          <cell r="K1708">
            <v>-326659</v>
          </cell>
          <cell r="L1708">
            <v>1011094</v>
          </cell>
          <cell r="M1708">
            <v>-328772</v>
          </cell>
          <cell r="N1708">
            <v>888107</v>
          </cell>
          <cell r="O1708">
            <v>-269730</v>
          </cell>
          <cell r="P1708">
            <v>0</v>
          </cell>
          <cell r="Q1708">
            <v>0</v>
          </cell>
          <cell r="R1708">
            <v>496</v>
          </cell>
          <cell r="S1708">
            <v>0</v>
          </cell>
          <cell r="T1708">
            <v>496</v>
          </cell>
          <cell r="U1708">
            <v>25</v>
          </cell>
          <cell r="V1708">
            <v>2767956</v>
          </cell>
          <cell r="W1708">
            <v>24470424</v>
          </cell>
          <cell r="X1708">
            <v>129850</v>
          </cell>
          <cell r="Y1708">
            <v>214969</v>
          </cell>
          <cell r="Z1708">
            <v>25</v>
          </cell>
          <cell r="AA1708">
            <v>0</v>
          </cell>
          <cell r="AB1708">
            <v>49.2</v>
          </cell>
          <cell r="AC1708">
            <v>13.68</v>
          </cell>
          <cell r="AD1708">
            <v>16.739999999999998</v>
          </cell>
          <cell r="AE1708">
            <v>13.68</v>
          </cell>
          <cell r="AF1708">
            <v>16.7</v>
          </cell>
          <cell r="AG1708">
            <v>13.68</v>
          </cell>
          <cell r="AH1708">
            <v>187.8</v>
          </cell>
          <cell r="AI1708">
            <v>22</v>
          </cell>
          <cell r="AJ1708">
            <v>8.5399999999999991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</row>
        <row r="1709">
          <cell r="A1709" t="str">
            <v>42013X</v>
          </cell>
          <cell r="B1709">
            <v>4</v>
          </cell>
          <cell r="C1709">
            <v>3.4000000000000002E-2</v>
          </cell>
          <cell r="D1709" t="str">
            <v>PensionAccounting</v>
          </cell>
          <cell r="E1709" t="str">
            <v>CP (Current Participant)</v>
          </cell>
          <cell r="F1709">
            <v>2013</v>
          </cell>
          <cell r="G1709" t="str">
            <v>CEG Qualified Plan</v>
          </cell>
          <cell r="H1709">
            <v>3</v>
          </cell>
          <cell r="I1709">
            <v>11463779</v>
          </cell>
          <cell r="J1709">
            <v>7412049</v>
          </cell>
          <cell r="K1709">
            <v>397176</v>
          </cell>
          <cell r="L1709">
            <v>7093220</v>
          </cell>
          <cell r="M1709">
            <v>404023</v>
          </cell>
          <cell r="N1709">
            <v>7186117</v>
          </cell>
          <cell r="O1709">
            <v>415633</v>
          </cell>
          <cell r="P1709">
            <v>0</v>
          </cell>
          <cell r="Q1709">
            <v>0</v>
          </cell>
          <cell r="R1709">
            <v>1970618</v>
          </cell>
          <cell r="S1709">
            <v>0</v>
          </cell>
          <cell r="T1709">
            <v>1970618</v>
          </cell>
          <cell r="U1709">
            <v>64</v>
          </cell>
          <cell r="V1709">
            <v>14655568</v>
          </cell>
          <cell r="W1709">
            <v>178891137</v>
          </cell>
          <cell r="X1709">
            <v>7019216</v>
          </cell>
          <cell r="Y1709">
            <v>29754766</v>
          </cell>
          <cell r="Z1709">
            <v>55</v>
          </cell>
          <cell r="AA1709">
            <v>0</v>
          </cell>
          <cell r="AB1709">
            <v>45.11</v>
          </cell>
          <cell r="AC1709">
            <v>8.6999999999999993</v>
          </cell>
          <cell r="AD1709">
            <v>10.01</v>
          </cell>
          <cell r="AE1709">
            <v>8.6999999999999993</v>
          </cell>
          <cell r="AF1709">
            <v>9.9700000000000006</v>
          </cell>
          <cell r="AG1709">
            <v>8.6999999999999993</v>
          </cell>
          <cell r="AH1709">
            <v>565.67999999999995</v>
          </cell>
          <cell r="AI1709">
            <v>44.07</v>
          </cell>
          <cell r="AJ1709">
            <v>12.84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</row>
        <row r="1710">
          <cell r="A1710" t="str">
            <v>42013X</v>
          </cell>
          <cell r="B1710">
            <v>4</v>
          </cell>
          <cell r="C1710">
            <v>3.4000000000000002E-2</v>
          </cell>
          <cell r="D1710" t="str">
            <v>PensionAccounting</v>
          </cell>
          <cell r="E1710" t="str">
            <v>NE (New Entrant)</v>
          </cell>
          <cell r="F1710">
            <v>2013</v>
          </cell>
          <cell r="G1710" t="str">
            <v>CEG Qualified Plan</v>
          </cell>
          <cell r="H1710">
            <v>3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R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</row>
        <row r="1711">
          <cell r="A1711" t="str">
            <v>42013X</v>
          </cell>
          <cell r="B1711">
            <v>4</v>
          </cell>
          <cell r="C1711">
            <v>3.4000000000000002E-2</v>
          </cell>
          <cell r="D1711" t="str">
            <v>PensionAccounting</v>
          </cell>
          <cell r="E1711" t="str">
            <v>CP - Emerging Inactive</v>
          </cell>
          <cell r="F1711">
            <v>2013</v>
          </cell>
          <cell r="G1711" t="str">
            <v>CEG Qualified Plan</v>
          </cell>
          <cell r="H1711">
            <v>3</v>
          </cell>
          <cell r="P1711">
            <v>0</v>
          </cell>
          <cell r="Q1711">
            <v>0</v>
          </cell>
          <cell r="S1711">
            <v>0</v>
          </cell>
          <cell r="T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</row>
        <row r="1712">
          <cell r="A1712" t="str">
            <v>42013X</v>
          </cell>
          <cell r="B1712">
            <v>4</v>
          </cell>
          <cell r="C1712">
            <v>3.4000000000000002E-2</v>
          </cell>
          <cell r="D1712" t="str">
            <v>PensionAccounting</v>
          </cell>
          <cell r="E1712" t="str">
            <v>NE - Emerging Inactive</v>
          </cell>
          <cell r="F1712">
            <v>2013</v>
          </cell>
          <cell r="G1712" t="str">
            <v>CEG Qualified Plan</v>
          </cell>
          <cell r="H1712">
            <v>3</v>
          </cell>
          <cell r="P1712">
            <v>0</v>
          </cell>
          <cell r="Q1712">
            <v>0</v>
          </cell>
          <cell r="S1712">
            <v>0</v>
          </cell>
          <cell r="T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</row>
        <row r="1713">
          <cell r="A1713" t="str">
            <v>42013003</v>
          </cell>
          <cell r="B1713">
            <v>4</v>
          </cell>
          <cell r="C1713">
            <v>3.4000000000000002E-2</v>
          </cell>
          <cell r="D1713" t="str">
            <v>PensionAccounting</v>
          </cell>
          <cell r="E1713" t="str">
            <v>ALL</v>
          </cell>
          <cell r="F1713">
            <v>2013</v>
          </cell>
          <cell r="G1713" t="str">
            <v>CEG Qualified Plan</v>
          </cell>
          <cell r="H1713">
            <v>3</v>
          </cell>
          <cell r="I1713">
            <v>11463779</v>
          </cell>
          <cell r="J1713">
            <v>7412049</v>
          </cell>
          <cell r="K1713">
            <v>397176</v>
          </cell>
          <cell r="L1713">
            <v>7093220</v>
          </cell>
          <cell r="M1713">
            <v>404023</v>
          </cell>
          <cell r="N1713">
            <v>7186117</v>
          </cell>
          <cell r="O1713">
            <v>415633</v>
          </cell>
          <cell r="P1713">
            <v>0</v>
          </cell>
          <cell r="Q1713">
            <v>0</v>
          </cell>
          <cell r="R1713">
            <v>1970618</v>
          </cell>
          <cell r="S1713">
            <v>0</v>
          </cell>
          <cell r="T1713">
            <v>1970618</v>
          </cell>
          <cell r="U1713">
            <v>64</v>
          </cell>
          <cell r="V1713">
            <v>14655568</v>
          </cell>
          <cell r="W1713">
            <v>178891137</v>
          </cell>
          <cell r="X1713">
            <v>7019216</v>
          </cell>
          <cell r="Y1713">
            <v>29754766</v>
          </cell>
          <cell r="Z1713">
            <v>55</v>
          </cell>
          <cell r="AA1713">
            <v>0</v>
          </cell>
          <cell r="AB1713">
            <v>45.11</v>
          </cell>
          <cell r="AC1713">
            <v>8.6999999999999993</v>
          </cell>
          <cell r="AD1713">
            <v>10.01</v>
          </cell>
          <cell r="AE1713">
            <v>8.6999999999999993</v>
          </cell>
          <cell r="AF1713">
            <v>9.9700000000000006</v>
          </cell>
          <cell r="AG1713">
            <v>8.6999999999999993</v>
          </cell>
          <cell r="AH1713">
            <v>565.67999999999995</v>
          </cell>
          <cell r="AI1713">
            <v>44.07</v>
          </cell>
          <cell r="AJ1713">
            <v>12.84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</row>
        <row r="1714">
          <cell r="A1714" t="str">
            <v>42013X</v>
          </cell>
          <cell r="B1714">
            <v>4</v>
          </cell>
          <cell r="C1714">
            <v>3.4000000000000002E-2</v>
          </cell>
          <cell r="D1714" t="str">
            <v>PensionAccounting</v>
          </cell>
          <cell r="E1714" t="str">
            <v>CP (Current Participant)</v>
          </cell>
          <cell r="F1714">
            <v>2013</v>
          </cell>
          <cell r="G1714" t="str">
            <v>CEG Qualified Plan</v>
          </cell>
          <cell r="H1714">
            <v>4</v>
          </cell>
          <cell r="I1714">
            <v>12347049</v>
          </cell>
          <cell r="J1714">
            <v>9738641</v>
          </cell>
          <cell r="K1714">
            <v>1676</v>
          </cell>
          <cell r="L1714">
            <v>9292633</v>
          </cell>
          <cell r="M1714">
            <v>40076</v>
          </cell>
          <cell r="N1714">
            <v>9334493</v>
          </cell>
          <cell r="O1714">
            <v>113022</v>
          </cell>
          <cell r="P1714">
            <v>0</v>
          </cell>
          <cell r="Q1714">
            <v>0</v>
          </cell>
          <cell r="R1714">
            <v>953128</v>
          </cell>
          <cell r="S1714">
            <v>0</v>
          </cell>
          <cell r="T1714">
            <v>953128</v>
          </cell>
          <cell r="U1714">
            <v>199</v>
          </cell>
          <cell r="V1714">
            <v>42841310</v>
          </cell>
          <cell r="W1714">
            <v>527650339</v>
          </cell>
          <cell r="X1714">
            <v>8994752</v>
          </cell>
          <cell r="Y1714">
            <v>47932886</v>
          </cell>
          <cell r="Z1714">
            <v>182</v>
          </cell>
          <cell r="AA1714">
            <v>0</v>
          </cell>
          <cell r="AB1714">
            <v>40.71</v>
          </cell>
          <cell r="AC1714">
            <v>8.7899999999999991</v>
          </cell>
          <cell r="AD1714">
            <v>9.76</v>
          </cell>
          <cell r="AE1714">
            <v>8.7899999999999991</v>
          </cell>
          <cell r="AF1714">
            <v>9.73</v>
          </cell>
          <cell r="AG1714">
            <v>8.7899999999999991</v>
          </cell>
          <cell r="AH1714">
            <v>1791.16</v>
          </cell>
          <cell r="AI1714">
            <v>179.92</v>
          </cell>
          <cell r="AJ1714">
            <v>9.9600000000000009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</row>
        <row r="1715">
          <cell r="A1715" t="str">
            <v>42013X</v>
          </cell>
          <cell r="B1715">
            <v>4</v>
          </cell>
          <cell r="C1715">
            <v>3.4000000000000002E-2</v>
          </cell>
          <cell r="D1715" t="str">
            <v>PensionAccounting</v>
          </cell>
          <cell r="E1715" t="str">
            <v>NE (New Entrant)</v>
          </cell>
          <cell r="F1715">
            <v>2013</v>
          </cell>
          <cell r="G1715" t="str">
            <v>CEG Qualified Plan</v>
          </cell>
          <cell r="H1715">
            <v>4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R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</row>
        <row r="1716">
          <cell r="A1716" t="str">
            <v>42013X</v>
          </cell>
          <cell r="B1716">
            <v>4</v>
          </cell>
          <cell r="C1716">
            <v>3.4000000000000002E-2</v>
          </cell>
          <cell r="D1716" t="str">
            <v>PensionAccounting</v>
          </cell>
          <cell r="E1716" t="str">
            <v>CP - Emerging Inactive</v>
          </cell>
          <cell r="F1716">
            <v>2013</v>
          </cell>
          <cell r="G1716" t="str">
            <v>CEG Qualified Plan</v>
          </cell>
          <cell r="H1716">
            <v>4</v>
          </cell>
          <cell r="P1716">
            <v>0</v>
          </cell>
          <cell r="Q1716">
            <v>0</v>
          </cell>
          <cell r="S1716">
            <v>0</v>
          </cell>
          <cell r="T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</row>
        <row r="1717">
          <cell r="A1717" t="str">
            <v>42013X</v>
          </cell>
          <cell r="B1717">
            <v>4</v>
          </cell>
          <cell r="C1717">
            <v>3.4000000000000002E-2</v>
          </cell>
          <cell r="D1717" t="str">
            <v>PensionAccounting</v>
          </cell>
          <cell r="E1717" t="str">
            <v>NE - Emerging Inactive</v>
          </cell>
          <cell r="F1717">
            <v>2013</v>
          </cell>
          <cell r="G1717" t="str">
            <v>CEG Qualified Plan</v>
          </cell>
          <cell r="H1717">
            <v>4</v>
          </cell>
          <cell r="P1717">
            <v>0</v>
          </cell>
          <cell r="Q1717">
            <v>0</v>
          </cell>
          <cell r="S1717">
            <v>0</v>
          </cell>
          <cell r="T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</row>
        <row r="1718">
          <cell r="A1718" t="str">
            <v>42013004</v>
          </cell>
          <cell r="B1718">
            <v>4</v>
          </cell>
          <cell r="C1718">
            <v>3.4000000000000002E-2</v>
          </cell>
          <cell r="D1718" t="str">
            <v>PensionAccounting</v>
          </cell>
          <cell r="E1718" t="str">
            <v>ALL</v>
          </cell>
          <cell r="F1718">
            <v>2013</v>
          </cell>
          <cell r="G1718" t="str">
            <v>CEG Qualified Plan</v>
          </cell>
          <cell r="H1718">
            <v>4</v>
          </cell>
          <cell r="I1718">
            <v>12347049</v>
          </cell>
          <cell r="J1718">
            <v>9738641</v>
          </cell>
          <cell r="K1718">
            <v>1676</v>
          </cell>
          <cell r="L1718">
            <v>9292633</v>
          </cell>
          <cell r="M1718">
            <v>40076</v>
          </cell>
          <cell r="N1718">
            <v>9334493</v>
          </cell>
          <cell r="O1718">
            <v>113022</v>
          </cell>
          <cell r="P1718">
            <v>0</v>
          </cell>
          <cell r="Q1718">
            <v>0</v>
          </cell>
          <cell r="R1718">
            <v>953128</v>
          </cell>
          <cell r="S1718">
            <v>0</v>
          </cell>
          <cell r="T1718">
            <v>953128</v>
          </cell>
          <cell r="U1718">
            <v>199</v>
          </cell>
          <cell r="V1718">
            <v>42841310</v>
          </cell>
          <cell r="W1718">
            <v>527650339</v>
          </cell>
          <cell r="X1718">
            <v>8994752</v>
          </cell>
          <cell r="Y1718">
            <v>47932886</v>
          </cell>
          <cell r="Z1718">
            <v>182</v>
          </cell>
          <cell r="AA1718">
            <v>0</v>
          </cell>
          <cell r="AB1718">
            <v>40.71</v>
          </cell>
          <cell r="AC1718">
            <v>8.7899999999999991</v>
          </cell>
          <cell r="AD1718">
            <v>9.76</v>
          </cell>
          <cell r="AE1718">
            <v>8.7899999999999991</v>
          </cell>
          <cell r="AF1718">
            <v>9.73</v>
          </cell>
          <cell r="AG1718">
            <v>8.7899999999999991</v>
          </cell>
          <cell r="AH1718">
            <v>1791.16</v>
          </cell>
          <cell r="AI1718">
            <v>179.92</v>
          </cell>
          <cell r="AJ1718">
            <v>9.9600000000000009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</row>
        <row r="1719">
          <cell r="A1719" t="str">
            <v>42013X</v>
          </cell>
          <cell r="B1719">
            <v>4</v>
          </cell>
          <cell r="C1719">
            <v>3.4000000000000002E-2</v>
          </cell>
          <cell r="D1719" t="str">
            <v>PensionAccounting</v>
          </cell>
          <cell r="E1719" t="str">
            <v>CP (Current Participant)</v>
          </cell>
          <cell r="F1719">
            <v>2013</v>
          </cell>
          <cell r="G1719" t="str">
            <v>CEG Qualified Plan</v>
          </cell>
          <cell r="H1719">
            <v>5</v>
          </cell>
          <cell r="I1719">
            <v>100298</v>
          </cell>
          <cell r="J1719">
            <v>265293</v>
          </cell>
          <cell r="K1719">
            <v>-8583</v>
          </cell>
          <cell r="L1719">
            <v>265293</v>
          </cell>
          <cell r="M1719">
            <v>-8583</v>
          </cell>
          <cell r="N1719">
            <v>269392</v>
          </cell>
          <cell r="O1719">
            <v>-9269</v>
          </cell>
          <cell r="P1719">
            <v>0</v>
          </cell>
          <cell r="Q1719">
            <v>0</v>
          </cell>
          <cell r="R1719">
            <v>7383</v>
          </cell>
          <cell r="S1719">
            <v>0</v>
          </cell>
          <cell r="T1719">
            <v>7383</v>
          </cell>
          <cell r="U1719">
            <v>12</v>
          </cell>
          <cell r="V1719">
            <v>1175371</v>
          </cell>
          <cell r="W1719">
            <v>6621903</v>
          </cell>
          <cell r="X1719">
            <v>255866</v>
          </cell>
          <cell r="Y1719">
            <v>249535</v>
          </cell>
          <cell r="Z1719">
            <v>12</v>
          </cell>
          <cell r="AA1719">
            <v>0</v>
          </cell>
          <cell r="AB1719">
            <v>26.83</v>
          </cell>
          <cell r="AC1719">
            <v>7.4</v>
          </cell>
          <cell r="AD1719">
            <v>8.2799999999999994</v>
          </cell>
          <cell r="AE1719">
            <v>7.4</v>
          </cell>
          <cell r="AF1719">
            <v>8.23</v>
          </cell>
          <cell r="AG1719">
            <v>7.4</v>
          </cell>
          <cell r="AH1719">
            <v>53.51</v>
          </cell>
          <cell r="AI1719">
            <v>4</v>
          </cell>
          <cell r="AJ1719">
            <v>13.38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</row>
        <row r="1720">
          <cell r="A1720" t="str">
            <v>42013X</v>
          </cell>
          <cell r="B1720">
            <v>4</v>
          </cell>
          <cell r="C1720">
            <v>3.4000000000000002E-2</v>
          </cell>
          <cell r="D1720" t="str">
            <v>PensionAccounting</v>
          </cell>
          <cell r="E1720" t="str">
            <v>NE (New Entrant)</v>
          </cell>
          <cell r="F1720">
            <v>2013</v>
          </cell>
          <cell r="G1720" t="str">
            <v>CEG Qualified Plan</v>
          </cell>
          <cell r="H1720">
            <v>5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R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</row>
        <row r="1721">
          <cell r="A1721" t="str">
            <v>42013X</v>
          </cell>
          <cell r="B1721">
            <v>4</v>
          </cell>
          <cell r="C1721">
            <v>3.4000000000000002E-2</v>
          </cell>
          <cell r="D1721" t="str">
            <v>PensionAccounting</v>
          </cell>
          <cell r="E1721" t="str">
            <v>CP - Emerging Inactive</v>
          </cell>
          <cell r="F1721">
            <v>2013</v>
          </cell>
          <cell r="G1721" t="str">
            <v>CEG Qualified Plan</v>
          </cell>
          <cell r="H1721">
            <v>5</v>
          </cell>
          <cell r="P1721">
            <v>0</v>
          </cell>
          <cell r="Q1721">
            <v>0</v>
          </cell>
          <cell r="S1721">
            <v>0</v>
          </cell>
          <cell r="T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</row>
        <row r="1722">
          <cell r="A1722" t="str">
            <v>42013X</v>
          </cell>
          <cell r="B1722">
            <v>4</v>
          </cell>
          <cell r="C1722">
            <v>3.4000000000000002E-2</v>
          </cell>
          <cell r="D1722" t="str">
            <v>PensionAccounting</v>
          </cell>
          <cell r="E1722" t="str">
            <v>NE - Emerging Inactive</v>
          </cell>
          <cell r="F1722">
            <v>2013</v>
          </cell>
          <cell r="G1722" t="str">
            <v>CEG Qualified Plan</v>
          </cell>
          <cell r="H1722">
            <v>5</v>
          </cell>
          <cell r="P1722">
            <v>0</v>
          </cell>
          <cell r="Q1722">
            <v>0</v>
          </cell>
          <cell r="S1722">
            <v>0</v>
          </cell>
          <cell r="T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</row>
        <row r="1723">
          <cell r="A1723" t="str">
            <v>42013005</v>
          </cell>
          <cell r="B1723">
            <v>4</v>
          </cell>
          <cell r="C1723">
            <v>3.4000000000000002E-2</v>
          </cell>
          <cell r="D1723" t="str">
            <v>PensionAccounting</v>
          </cell>
          <cell r="E1723" t="str">
            <v>ALL</v>
          </cell>
          <cell r="F1723">
            <v>2013</v>
          </cell>
          <cell r="G1723" t="str">
            <v>CEG Qualified Plan</v>
          </cell>
          <cell r="H1723">
            <v>5</v>
          </cell>
          <cell r="I1723">
            <v>100298</v>
          </cell>
          <cell r="J1723">
            <v>265293</v>
          </cell>
          <cell r="K1723">
            <v>-8583</v>
          </cell>
          <cell r="L1723">
            <v>265293</v>
          </cell>
          <cell r="M1723">
            <v>-8583</v>
          </cell>
          <cell r="N1723">
            <v>269392</v>
          </cell>
          <cell r="O1723">
            <v>-9269</v>
          </cell>
          <cell r="P1723">
            <v>0</v>
          </cell>
          <cell r="Q1723">
            <v>0</v>
          </cell>
          <cell r="R1723">
            <v>7383</v>
          </cell>
          <cell r="S1723">
            <v>0</v>
          </cell>
          <cell r="T1723">
            <v>7383</v>
          </cell>
          <cell r="U1723">
            <v>12</v>
          </cell>
          <cell r="V1723">
            <v>1175371</v>
          </cell>
          <cell r="W1723">
            <v>6621903</v>
          </cell>
          <cell r="X1723">
            <v>255866</v>
          </cell>
          <cell r="Y1723">
            <v>249535</v>
          </cell>
          <cell r="Z1723">
            <v>12</v>
          </cell>
          <cell r="AA1723">
            <v>0</v>
          </cell>
          <cell r="AB1723">
            <v>26.83</v>
          </cell>
          <cell r="AC1723">
            <v>7.4</v>
          </cell>
          <cell r="AD1723">
            <v>8.2799999999999994</v>
          </cell>
          <cell r="AE1723">
            <v>7.4</v>
          </cell>
          <cell r="AF1723">
            <v>8.23</v>
          </cell>
          <cell r="AG1723">
            <v>7.4</v>
          </cell>
          <cell r="AH1723">
            <v>53.51</v>
          </cell>
          <cell r="AI1723">
            <v>4</v>
          </cell>
          <cell r="AJ1723">
            <v>13.38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</row>
        <row r="1724">
          <cell r="A1724" t="str">
            <v>42013X</v>
          </cell>
          <cell r="B1724">
            <v>4</v>
          </cell>
          <cell r="C1724">
            <v>3.4000000000000002E-2</v>
          </cell>
          <cell r="D1724" t="str">
            <v>PensionAccounting</v>
          </cell>
          <cell r="E1724" t="str">
            <v>CP (Current Participant)</v>
          </cell>
          <cell r="F1724">
            <v>2013</v>
          </cell>
          <cell r="G1724" t="str">
            <v>CEG Qualified Plan</v>
          </cell>
          <cell r="H1724">
            <v>6</v>
          </cell>
          <cell r="I1724">
            <v>421801</v>
          </cell>
          <cell r="J1724">
            <v>445173</v>
          </cell>
          <cell r="K1724">
            <v>-13532</v>
          </cell>
          <cell r="L1724">
            <v>445134</v>
          </cell>
          <cell r="M1724">
            <v>-13557</v>
          </cell>
          <cell r="N1724">
            <v>448280</v>
          </cell>
          <cell r="O1724">
            <v>-13280</v>
          </cell>
          <cell r="P1724">
            <v>0</v>
          </cell>
          <cell r="Q1724">
            <v>0</v>
          </cell>
          <cell r="R1724">
            <v>228092</v>
          </cell>
          <cell r="S1724">
            <v>0</v>
          </cell>
          <cell r="T1724">
            <v>228092</v>
          </cell>
          <cell r="U1724">
            <v>14</v>
          </cell>
          <cell r="V1724">
            <v>2065263</v>
          </cell>
          <cell r="W1724">
            <v>12591203</v>
          </cell>
          <cell r="X1724">
            <v>435143</v>
          </cell>
          <cell r="Y1724">
            <v>472109</v>
          </cell>
          <cell r="Z1724">
            <v>7</v>
          </cell>
          <cell r="AA1724">
            <v>0</v>
          </cell>
          <cell r="AB1724">
            <v>35.57</v>
          </cell>
          <cell r="AC1724">
            <v>6.45</v>
          </cell>
          <cell r="AD1724">
            <v>7.33</v>
          </cell>
          <cell r="AE1724">
            <v>6.45</v>
          </cell>
          <cell r="AF1724">
            <v>7.31</v>
          </cell>
          <cell r="AG1724">
            <v>6.45</v>
          </cell>
          <cell r="AH1724">
            <v>87.23</v>
          </cell>
          <cell r="AI1724">
            <v>9.26</v>
          </cell>
          <cell r="AJ1724">
            <v>9.42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</row>
        <row r="1725">
          <cell r="A1725" t="str">
            <v>42013X</v>
          </cell>
          <cell r="B1725">
            <v>4</v>
          </cell>
          <cell r="C1725">
            <v>3.4000000000000002E-2</v>
          </cell>
          <cell r="D1725" t="str">
            <v>PensionAccounting</v>
          </cell>
          <cell r="E1725" t="str">
            <v>NE (New Entrant)</v>
          </cell>
          <cell r="F1725">
            <v>2013</v>
          </cell>
          <cell r="G1725" t="str">
            <v>CEG Qualified Plan</v>
          </cell>
          <cell r="H1725">
            <v>6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R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</row>
        <row r="1726">
          <cell r="A1726" t="str">
            <v>42013X</v>
          </cell>
          <cell r="B1726">
            <v>4</v>
          </cell>
          <cell r="C1726">
            <v>3.4000000000000002E-2</v>
          </cell>
          <cell r="D1726" t="str">
            <v>PensionAccounting</v>
          </cell>
          <cell r="E1726" t="str">
            <v>CP - Emerging Inactive</v>
          </cell>
          <cell r="F1726">
            <v>2013</v>
          </cell>
          <cell r="G1726" t="str">
            <v>CEG Qualified Plan</v>
          </cell>
          <cell r="H1726">
            <v>6</v>
          </cell>
          <cell r="P1726">
            <v>0</v>
          </cell>
          <cell r="Q1726">
            <v>0</v>
          </cell>
          <cell r="S1726">
            <v>0</v>
          </cell>
          <cell r="T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</row>
        <row r="1727">
          <cell r="A1727" t="str">
            <v>42013X</v>
          </cell>
          <cell r="B1727">
            <v>4</v>
          </cell>
          <cell r="C1727">
            <v>3.4000000000000002E-2</v>
          </cell>
          <cell r="D1727" t="str">
            <v>PensionAccounting</v>
          </cell>
          <cell r="E1727" t="str">
            <v>NE - Emerging Inactive</v>
          </cell>
          <cell r="F1727">
            <v>2013</v>
          </cell>
          <cell r="G1727" t="str">
            <v>CEG Qualified Plan</v>
          </cell>
          <cell r="H1727">
            <v>6</v>
          </cell>
          <cell r="P1727">
            <v>0</v>
          </cell>
          <cell r="Q1727">
            <v>0</v>
          </cell>
          <cell r="S1727">
            <v>0</v>
          </cell>
          <cell r="T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</row>
        <row r="1728">
          <cell r="A1728" t="str">
            <v>42013006</v>
          </cell>
          <cell r="B1728">
            <v>4</v>
          </cell>
          <cell r="C1728">
            <v>3.4000000000000002E-2</v>
          </cell>
          <cell r="D1728" t="str">
            <v>PensionAccounting</v>
          </cell>
          <cell r="E1728" t="str">
            <v>ALL</v>
          </cell>
          <cell r="F1728">
            <v>2013</v>
          </cell>
          <cell r="G1728" t="str">
            <v>CEG Qualified Plan</v>
          </cell>
          <cell r="H1728">
            <v>6</v>
          </cell>
          <cell r="I1728">
            <v>421801</v>
          </cell>
          <cell r="J1728">
            <v>445173</v>
          </cell>
          <cell r="K1728">
            <v>-13532</v>
          </cell>
          <cell r="L1728">
            <v>445134</v>
          </cell>
          <cell r="M1728">
            <v>-13557</v>
          </cell>
          <cell r="N1728">
            <v>448280</v>
          </cell>
          <cell r="O1728">
            <v>-13280</v>
          </cell>
          <cell r="P1728">
            <v>0</v>
          </cell>
          <cell r="Q1728">
            <v>0</v>
          </cell>
          <cell r="R1728">
            <v>228092</v>
          </cell>
          <cell r="S1728">
            <v>0</v>
          </cell>
          <cell r="T1728">
            <v>228092</v>
          </cell>
          <cell r="U1728">
            <v>14</v>
          </cell>
          <cell r="V1728">
            <v>2065263</v>
          </cell>
          <cell r="W1728">
            <v>12591203</v>
          </cell>
          <cell r="X1728">
            <v>435143</v>
          </cell>
          <cell r="Y1728">
            <v>472109</v>
          </cell>
          <cell r="Z1728">
            <v>7</v>
          </cell>
          <cell r="AA1728">
            <v>0</v>
          </cell>
          <cell r="AB1728">
            <v>35.57</v>
          </cell>
          <cell r="AC1728">
            <v>6.45</v>
          </cell>
          <cell r="AD1728">
            <v>7.33</v>
          </cell>
          <cell r="AE1728">
            <v>6.45</v>
          </cell>
          <cell r="AF1728">
            <v>7.31</v>
          </cell>
          <cell r="AG1728">
            <v>6.45</v>
          </cell>
          <cell r="AH1728">
            <v>87.23</v>
          </cell>
          <cell r="AI1728">
            <v>9.26</v>
          </cell>
          <cell r="AJ1728">
            <v>9.42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</row>
        <row r="1729">
          <cell r="A1729" t="str">
            <v>42013X</v>
          </cell>
          <cell r="B1729">
            <v>4</v>
          </cell>
          <cell r="C1729">
            <v>3.4000000000000002E-2</v>
          </cell>
          <cell r="D1729" t="str">
            <v>PensionAccounting</v>
          </cell>
          <cell r="E1729" t="str">
            <v>CP (Current Participant)</v>
          </cell>
          <cell r="F1729">
            <v>2013</v>
          </cell>
          <cell r="G1729" t="str">
            <v>CEG Qualified Plan</v>
          </cell>
          <cell r="H1729">
            <v>7</v>
          </cell>
          <cell r="I1729">
            <v>232714</v>
          </cell>
          <cell r="J1729">
            <v>520131</v>
          </cell>
          <cell r="K1729">
            <v>-100391</v>
          </cell>
          <cell r="L1729">
            <v>520131</v>
          </cell>
          <cell r="M1729">
            <v>-100391</v>
          </cell>
          <cell r="N1729">
            <v>512517</v>
          </cell>
          <cell r="O1729">
            <v>-102790</v>
          </cell>
          <cell r="P1729">
            <v>0</v>
          </cell>
          <cell r="Q1729">
            <v>0</v>
          </cell>
          <cell r="R1729">
            <v>10282</v>
          </cell>
          <cell r="S1729">
            <v>0</v>
          </cell>
          <cell r="T1729">
            <v>10282</v>
          </cell>
          <cell r="U1729">
            <v>3</v>
          </cell>
          <cell r="V1729">
            <v>736198</v>
          </cell>
          <cell r="W1729">
            <v>6647520</v>
          </cell>
          <cell r="X1729">
            <v>506922</v>
          </cell>
          <cell r="Y1729">
            <v>542892</v>
          </cell>
          <cell r="Z1729">
            <v>3</v>
          </cell>
          <cell r="AA1729">
            <v>0</v>
          </cell>
          <cell r="AB1729">
            <v>52.33</v>
          </cell>
          <cell r="AC1729">
            <v>23.19</v>
          </cell>
          <cell r="AD1729">
            <v>23.22</v>
          </cell>
          <cell r="AE1729">
            <v>23.19</v>
          </cell>
          <cell r="AF1729">
            <v>23.19</v>
          </cell>
          <cell r="AG1729">
            <v>23.19</v>
          </cell>
          <cell r="AH1729">
            <v>25.73</v>
          </cell>
          <cell r="AI1729">
            <v>3</v>
          </cell>
          <cell r="AJ1729">
            <v>8.58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</row>
        <row r="1730">
          <cell r="A1730" t="str">
            <v>42013X</v>
          </cell>
          <cell r="B1730">
            <v>4</v>
          </cell>
          <cell r="C1730">
            <v>3.4000000000000002E-2</v>
          </cell>
          <cell r="D1730" t="str">
            <v>PensionAccounting</v>
          </cell>
          <cell r="E1730" t="str">
            <v>NE (New Entrant)</v>
          </cell>
          <cell r="F1730">
            <v>2013</v>
          </cell>
          <cell r="G1730" t="str">
            <v>CEG Qualified Plan</v>
          </cell>
          <cell r="H1730">
            <v>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R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</row>
        <row r="1731">
          <cell r="A1731" t="str">
            <v>42013X</v>
          </cell>
          <cell r="B1731">
            <v>4</v>
          </cell>
          <cell r="C1731">
            <v>3.4000000000000002E-2</v>
          </cell>
          <cell r="D1731" t="str">
            <v>PensionAccounting</v>
          </cell>
          <cell r="E1731" t="str">
            <v>CP - Emerging Inactive</v>
          </cell>
          <cell r="F1731">
            <v>2013</v>
          </cell>
          <cell r="G1731" t="str">
            <v>CEG Qualified Plan</v>
          </cell>
          <cell r="H1731">
            <v>7</v>
          </cell>
          <cell r="P1731">
            <v>0</v>
          </cell>
          <cell r="Q1731">
            <v>0</v>
          </cell>
          <cell r="S1731">
            <v>0</v>
          </cell>
          <cell r="T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</row>
        <row r="1732">
          <cell r="A1732" t="str">
            <v>42013X</v>
          </cell>
          <cell r="B1732">
            <v>4</v>
          </cell>
          <cell r="C1732">
            <v>3.4000000000000002E-2</v>
          </cell>
          <cell r="D1732" t="str">
            <v>PensionAccounting</v>
          </cell>
          <cell r="E1732" t="str">
            <v>NE - Emerging Inactive</v>
          </cell>
          <cell r="F1732">
            <v>2013</v>
          </cell>
          <cell r="G1732" t="str">
            <v>CEG Qualified Plan</v>
          </cell>
          <cell r="H1732">
            <v>7</v>
          </cell>
          <cell r="P1732">
            <v>0</v>
          </cell>
          <cell r="Q1732">
            <v>0</v>
          </cell>
          <cell r="S1732">
            <v>0</v>
          </cell>
          <cell r="T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</row>
        <row r="1733">
          <cell r="A1733" t="str">
            <v>42013007</v>
          </cell>
          <cell r="B1733">
            <v>4</v>
          </cell>
          <cell r="C1733">
            <v>3.4000000000000002E-2</v>
          </cell>
          <cell r="D1733" t="str">
            <v>PensionAccounting</v>
          </cell>
          <cell r="E1733" t="str">
            <v>ALL</v>
          </cell>
          <cell r="F1733">
            <v>2013</v>
          </cell>
          <cell r="G1733" t="str">
            <v>CEG Qualified Plan</v>
          </cell>
          <cell r="H1733">
            <v>7</v>
          </cell>
          <cell r="I1733">
            <v>232714</v>
          </cell>
          <cell r="J1733">
            <v>520131</v>
          </cell>
          <cell r="K1733">
            <v>-100391</v>
          </cell>
          <cell r="L1733">
            <v>520131</v>
          </cell>
          <cell r="M1733">
            <v>-100391</v>
          </cell>
          <cell r="N1733">
            <v>512517</v>
          </cell>
          <cell r="O1733">
            <v>-102790</v>
          </cell>
          <cell r="P1733">
            <v>0</v>
          </cell>
          <cell r="Q1733">
            <v>0</v>
          </cell>
          <cell r="R1733">
            <v>10282</v>
          </cell>
          <cell r="S1733">
            <v>0</v>
          </cell>
          <cell r="T1733">
            <v>10282</v>
          </cell>
          <cell r="U1733">
            <v>3</v>
          </cell>
          <cell r="V1733">
            <v>736198</v>
          </cell>
          <cell r="W1733">
            <v>6647520</v>
          </cell>
          <cell r="X1733">
            <v>506922</v>
          </cell>
          <cell r="Y1733">
            <v>542892</v>
          </cell>
          <cell r="Z1733">
            <v>3</v>
          </cell>
          <cell r="AA1733">
            <v>0</v>
          </cell>
          <cell r="AB1733">
            <v>52.33</v>
          </cell>
          <cell r="AC1733">
            <v>23.19</v>
          </cell>
          <cell r="AD1733">
            <v>23.22</v>
          </cell>
          <cell r="AE1733">
            <v>23.19</v>
          </cell>
          <cell r="AF1733">
            <v>23.19</v>
          </cell>
          <cell r="AG1733">
            <v>23.19</v>
          </cell>
          <cell r="AH1733">
            <v>25.73</v>
          </cell>
          <cell r="AI1733">
            <v>3</v>
          </cell>
          <cell r="AJ1733">
            <v>8.58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</row>
        <row r="1734">
          <cell r="A1734" t="str">
            <v>42013X</v>
          </cell>
          <cell r="B1734">
            <v>4</v>
          </cell>
          <cell r="C1734">
            <v>3.4000000000000002E-2</v>
          </cell>
          <cell r="D1734" t="str">
            <v>PensionAccounting</v>
          </cell>
          <cell r="E1734" t="str">
            <v>CP (Current Participant)</v>
          </cell>
          <cell r="F1734">
            <v>2013</v>
          </cell>
          <cell r="G1734" t="str">
            <v>CEG Qualified Plan</v>
          </cell>
          <cell r="H1734">
            <v>9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2</v>
          </cell>
          <cell r="V1734">
            <v>388297</v>
          </cell>
          <cell r="W1734">
            <v>3874975</v>
          </cell>
          <cell r="X1734">
            <v>0</v>
          </cell>
          <cell r="Y1734">
            <v>0</v>
          </cell>
          <cell r="Z1734">
            <v>2</v>
          </cell>
          <cell r="AA1734">
            <v>0</v>
          </cell>
          <cell r="AB1734">
            <v>46.5</v>
          </cell>
          <cell r="AC1734">
            <v>5.6</v>
          </cell>
          <cell r="AD1734">
            <v>12.75</v>
          </cell>
          <cell r="AE1734">
            <v>5.6</v>
          </cell>
          <cell r="AF1734">
            <v>12.7</v>
          </cell>
          <cell r="AG1734">
            <v>5.6</v>
          </cell>
          <cell r="AH1734">
            <v>20.149999999999999</v>
          </cell>
          <cell r="AI1734">
            <v>2</v>
          </cell>
          <cell r="AJ1734">
            <v>10.07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</row>
        <row r="1735">
          <cell r="A1735" t="str">
            <v>42013X</v>
          </cell>
          <cell r="B1735">
            <v>4</v>
          </cell>
          <cell r="C1735">
            <v>3.4000000000000002E-2</v>
          </cell>
          <cell r="D1735" t="str">
            <v>PensionAccounting</v>
          </cell>
          <cell r="E1735" t="str">
            <v>NE (New Entrant)</v>
          </cell>
          <cell r="F1735">
            <v>2013</v>
          </cell>
          <cell r="G1735" t="str">
            <v>CEG Qualified Plan</v>
          </cell>
          <cell r="H1735">
            <v>9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R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</row>
        <row r="1736">
          <cell r="A1736" t="str">
            <v>42013X</v>
          </cell>
          <cell r="B1736">
            <v>4</v>
          </cell>
          <cell r="C1736">
            <v>3.4000000000000002E-2</v>
          </cell>
          <cell r="D1736" t="str">
            <v>PensionAccounting</v>
          </cell>
          <cell r="E1736" t="str">
            <v>CP - Emerging Inactive</v>
          </cell>
          <cell r="F1736">
            <v>2013</v>
          </cell>
          <cell r="G1736" t="str">
            <v>CEG Qualified Plan</v>
          </cell>
          <cell r="H1736">
            <v>9</v>
          </cell>
          <cell r="P1736">
            <v>0</v>
          </cell>
          <cell r="Q1736">
            <v>0</v>
          </cell>
          <cell r="S1736">
            <v>0</v>
          </cell>
          <cell r="T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</row>
        <row r="1737">
          <cell r="A1737" t="str">
            <v>42013X</v>
          </cell>
          <cell r="B1737">
            <v>4</v>
          </cell>
          <cell r="C1737">
            <v>3.4000000000000002E-2</v>
          </cell>
          <cell r="D1737" t="str">
            <v>PensionAccounting</v>
          </cell>
          <cell r="E1737" t="str">
            <v>NE - Emerging Inactive</v>
          </cell>
          <cell r="F1737">
            <v>2013</v>
          </cell>
          <cell r="G1737" t="str">
            <v>CEG Qualified Plan</v>
          </cell>
          <cell r="H1737">
            <v>9</v>
          </cell>
          <cell r="P1737">
            <v>0</v>
          </cell>
          <cell r="Q1737">
            <v>0</v>
          </cell>
          <cell r="S1737">
            <v>0</v>
          </cell>
          <cell r="T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</row>
        <row r="1738">
          <cell r="A1738" t="str">
            <v>42013009</v>
          </cell>
          <cell r="B1738">
            <v>4</v>
          </cell>
          <cell r="C1738">
            <v>3.4000000000000002E-2</v>
          </cell>
          <cell r="D1738" t="str">
            <v>PensionAccounting</v>
          </cell>
          <cell r="E1738" t="str">
            <v>ALL</v>
          </cell>
          <cell r="F1738">
            <v>2013</v>
          </cell>
          <cell r="G1738" t="str">
            <v>CEG Qualified Plan</v>
          </cell>
          <cell r="H1738">
            <v>9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2</v>
          </cell>
          <cell r="V1738">
            <v>388297</v>
          </cell>
          <cell r="W1738">
            <v>3874975</v>
          </cell>
          <cell r="X1738">
            <v>0</v>
          </cell>
          <cell r="Y1738">
            <v>0</v>
          </cell>
          <cell r="Z1738">
            <v>2</v>
          </cell>
          <cell r="AA1738">
            <v>0</v>
          </cell>
          <cell r="AB1738">
            <v>46.5</v>
          </cell>
          <cell r="AC1738">
            <v>5.6</v>
          </cell>
          <cell r="AD1738">
            <v>12.75</v>
          </cell>
          <cell r="AE1738">
            <v>5.6</v>
          </cell>
          <cell r="AF1738">
            <v>12.7</v>
          </cell>
          <cell r="AG1738">
            <v>5.6</v>
          </cell>
          <cell r="AH1738">
            <v>20.149999999999999</v>
          </cell>
          <cell r="AI1738">
            <v>2</v>
          </cell>
          <cell r="AJ1738">
            <v>10.07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</row>
        <row r="1739">
          <cell r="A1739" t="str">
            <v>42013X</v>
          </cell>
          <cell r="B1739">
            <v>4</v>
          </cell>
          <cell r="C1739">
            <v>3.4000000000000002E-2</v>
          </cell>
          <cell r="D1739" t="str">
            <v>PensionAccounting</v>
          </cell>
          <cell r="E1739" t="str">
            <v>CP (Current Participant)</v>
          </cell>
          <cell r="F1739">
            <v>2013</v>
          </cell>
          <cell r="G1739" t="str">
            <v>CEG Qualified Plan</v>
          </cell>
          <cell r="H1739">
            <v>14</v>
          </cell>
          <cell r="I1739">
            <v>6718119</v>
          </cell>
          <cell r="J1739">
            <v>3736948</v>
          </cell>
          <cell r="K1739">
            <v>196119</v>
          </cell>
          <cell r="L1739">
            <v>3469646</v>
          </cell>
          <cell r="M1739">
            <v>173736</v>
          </cell>
          <cell r="N1739">
            <v>3528115</v>
          </cell>
          <cell r="O1739">
            <v>159962</v>
          </cell>
          <cell r="P1739">
            <v>0</v>
          </cell>
          <cell r="Q1739">
            <v>0</v>
          </cell>
          <cell r="R1739">
            <v>105963</v>
          </cell>
          <cell r="S1739">
            <v>0</v>
          </cell>
          <cell r="T1739">
            <v>105963</v>
          </cell>
          <cell r="U1739">
            <v>129</v>
          </cell>
          <cell r="V1739">
            <v>26825710</v>
          </cell>
          <cell r="W1739">
            <v>411129659</v>
          </cell>
          <cell r="X1739">
            <v>3300142</v>
          </cell>
          <cell r="Y1739">
            <v>20723816</v>
          </cell>
          <cell r="Z1739">
            <v>110</v>
          </cell>
          <cell r="AA1739">
            <v>0</v>
          </cell>
          <cell r="AB1739">
            <v>44.13</v>
          </cell>
          <cell r="AC1739">
            <v>4.41</v>
          </cell>
          <cell r="AD1739">
            <v>8.42</v>
          </cell>
          <cell r="AE1739">
            <v>4.41</v>
          </cell>
          <cell r="AF1739">
            <v>8.3800000000000008</v>
          </cell>
          <cell r="AG1739">
            <v>4.41</v>
          </cell>
          <cell r="AH1739">
            <v>1557.34</v>
          </cell>
          <cell r="AI1739">
            <v>119</v>
          </cell>
          <cell r="AJ1739">
            <v>13.09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</row>
        <row r="1740">
          <cell r="A1740" t="str">
            <v>42013X</v>
          </cell>
          <cell r="B1740">
            <v>4</v>
          </cell>
          <cell r="C1740">
            <v>3.4000000000000002E-2</v>
          </cell>
          <cell r="D1740" t="str">
            <v>PensionAccounting</v>
          </cell>
          <cell r="E1740" t="str">
            <v>NE (New Entrant)</v>
          </cell>
          <cell r="F1740">
            <v>2013</v>
          </cell>
          <cell r="G1740" t="str">
            <v>CEG Qualified Plan</v>
          </cell>
          <cell r="H1740">
            <v>14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R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</row>
        <row r="1741">
          <cell r="A1741" t="str">
            <v>42013X</v>
          </cell>
          <cell r="B1741">
            <v>4</v>
          </cell>
          <cell r="C1741">
            <v>3.4000000000000002E-2</v>
          </cell>
          <cell r="D1741" t="str">
            <v>PensionAccounting</v>
          </cell>
          <cell r="E1741" t="str">
            <v>CP - Emerging Inactive</v>
          </cell>
          <cell r="F1741">
            <v>2013</v>
          </cell>
          <cell r="G1741" t="str">
            <v>CEG Qualified Plan</v>
          </cell>
          <cell r="H1741">
            <v>14</v>
          </cell>
          <cell r="P1741">
            <v>0</v>
          </cell>
          <cell r="Q1741">
            <v>0</v>
          </cell>
          <cell r="S1741">
            <v>0</v>
          </cell>
          <cell r="T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</row>
        <row r="1742">
          <cell r="A1742" t="str">
            <v>42013X</v>
          </cell>
          <cell r="B1742">
            <v>4</v>
          </cell>
          <cell r="C1742">
            <v>3.4000000000000002E-2</v>
          </cell>
          <cell r="D1742" t="str">
            <v>PensionAccounting</v>
          </cell>
          <cell r="E1742" t="str">
            <v>NE - Emerging Inactive</v>
          </cell>
          <cell r="F1742">
            <v>2013</v>
          </cell>
          <cell r="G1742" t="str">
            <v>CEG Qualified Plan</v>
          </cell>
          <cell r="H1742">
            <v>14</v>
          </cell>
          <cell r="P1742">
            <v>0</v>
          </cell>
          <cell r="Q1742">
            <v>0</v>
          </cell>
          <cell r="S1742">
            <v>0</v>
          </cell>
          <cell r="T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</row>
        <row r="1743">
          <cell r="A1743" t="str">
            <v>42013014</v>
          </cell>
          <cell r="B1743">
            <v>4</v>
          </cell>
          <cell r="C1743">
            <v>3.4000000000000002E-2</v>
          </cell>
          <cell r="D1743" t="str">
            <v>PensionAccounting</v>
          </cell>
          <cell r="E1743" t="str">
            <v>ALL</v>
          </cell>
          <cell r="F1743">
            <v>2013</v>
          </cell>
          <cell r="G1743" t="str">
            <v>CEG Qualified Plan</v>
          </cell>
          <cell r="H1743">
            <v>14</v>
          </cell>
          <cell r="I1743">
            <v>6718119</v>
          </cell>
          <cell r="J1743">
            <v>3736948</v>
          </cell>
          <cell r="K1743">
            <v>196119</v>
          </cell>
          <cell r="L1743">
            <v>3469646</v>
          </cell>
          <cell r="M1743">
            <v>173736</v>
          </cell>
          <cell r="N1743">
            <v>3528115</v>
          </cell>
          <cell r="O1743">
            <v>159962</v>
          </cell>
          <cell r="P1743">
            <v>0</v>
          </cell>
          <cell r="Q1743">
            <v>0</v>
          </cell>
          <cell r="R1743">
            <v>105963</v>
          </cell>
          <cell r="S1743">
            <v>0</v>
          </cell>
          <cell r="T1743">
            <v>105963</v>
          </cell>
          <cell r="U1743">
            <v>129</v>
          </cell>
          <cell r="V1743">
            <v>26825710</v>
          </cell>
          <cell r="W1743">
            <v>411129659</v>
          </cell>
          <cell r="X1743">
            <v>3300142</v>
          </cell>
          <cell r="Y1743">
            <v>20723816</v>
          </cell>
          <cell r="Z1743">
            <v>110</v>
          </cell>
          <cell r="AA1743">
            <v>0</v>
          </cell>
          <cell r="AB1743">
            <v>44.13</v>
          </cell>
          <cell r="AC1743">
            <v>4.41</v>
          </cell>
          <cell r="AD1743">
            <v>8.42</v>
          </cell>
          <cell r="AE1743">
            <v>4.41</v>
          </cell>
          <cell r="AF1743">
            <v>8.3800000000000008</v>
          </cell>
          <cell r="AG1743">
            <v>4.41</v>
          </cell>
          <cell r="AH1743">
            <v>1557.34</v>
          </cell>
          <cell r="AI1743">
            <v>119</v>
          </cell>
          <cell r="AJ1743">
            <v>13.09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</row>
        <row r="1744">
          <cell r="A1744" t="str">
            <v>42013X</v>
          </cell>
          <cell r="B1744">
            <v>4</v>
          </cell>
          <cell r="C1744">
            <v>3.4000000000000002E-2</v>
          </cell>
          <cell r="D1744" t="str">
            <v>PensionAccounting</v>
          </cell>
          <cell r="E1744" t="str">
            <v>CP (Current Participant)</v>
          </cell>
          <cell r="F1744">
            <v>2013</v>
          </cell>
          <cell r="G1744" t="str">
            <v>CEG Qualified Plan</v>
          </cell>
          <cell r="H1744">
            <v>15</v>
          </cell>
          <cell r="I1744">
            <v>877817</v>
          </cell>
          <cell r="J1744">
            <v>124332</v>
          </cell>
          <cell r="K1744">
            <v>67088</v>
          </cell>
          <cell r="L1744">
            <v>77452</v>
          </cell>
          <cell r="M1744">
            <v>58420</v>
          </cell>
          <cell r="N1744">
            <v>81024</v>
          </cell>
          <cell r="O1744">
            <v>60951</v>
          </cell>
          <cell r="P1744">
            <v>0</v>
          </cell>
          <cell r="Q1744">
            <v>0</v>
          </cell>
          <cell r="R1744">
            <v>4731</v>
          </cell>
          <cell r="S1744">
            <v>0</v>
          </cell>
          <cell r="T1744">
            <v>4731</v>
          </cell>
          <cell r="U1744">
            <v>24</v>
          </cell>
          <cell r="V1744">
            <v>5382592</v>
          </cell>
          <cell r="W1744">
            <v>67200984</v>
          </cell>
          <cell r="X1744">
            <v>76756</v>
          </cell>
          <cell r="Y1744">
            <v>2664488</v>
          </cell>
          <cell r="Z1744">
            <v>24</v>
          </cell>
          <cell r="AA1744">
            <v>0</v>
          </cell>
          <cell r="AB1744">
            <v>46.42</v>
          </cell>
          <cell r="AC1744">
            <v>1.98</v>
          </cell>
          <cell r="AD1744">
            <v>10.050000000000001</v>
          </cell>
          <cell r="AE1744">
            <v>1.98</v>
          </cell>
          <cell r="AF1744">
            <v>10.01</v>
          </cell>
          <cell r="AG1744">
            <v>1.98</v>
          </cell>
          <cell r="AH1744">
            <v>272.01</v>
          </cell>
          <cell r="AI1744">
            <v>24</v>
          </cell>
          <cell r="AJ1744">
            <v>11.33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</row>
        <row r="1745">
          <cell r="A1745" t="str">
            <v>42013X</v>
          </cell>
          <cell r="B1745">
            <v>4</v>
          </cell>
          <cell r="C1745">
            <v>3.4000000000000002E-2</v>
          </cell>
          <cell r="D1745" t="str">
            <v>PensionAccounting</v>
          </cell>
          <cell r="E1745" t="str">
            <v>NE (New Entrant)</v>
          </cell>
          <cell r="F1745">
            <v>2013</v>
          </cell>
          <cell r="G1745" t="str">
            <v>CEG Qualified Plan</v>
          </cell>
          <cell r="H1745">
            <v>15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R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</row>
        <row r="1746">
          <cell r="A1746" t="str">
            <v>42013X</v>
          </cell>
          <cell r="B1746">
            <v>4</v>
          </cell>
          <cell r="C1746">
            <v>3.4000000000000002E-2</v>
          </cell>
          <cell r="D1746" t="str">
            <v>PensionAccounting</v>
          </cell>
          <cell r="E1746" t="str">
            <v>CP - Emerging Inactive</v>
          </cell>
          <cell r="F1746">
            <v>2013</v>
          </cell>
          <cell r="G1746" t="str">
            <v>CEG Qualified Plan</v>
          </cell>
          <cell r="H1746">
            <v>15</v>
          </cell>
          <cell r="P1746">
            <v>0</v>
          </cell>
          <cell r="Q1746">
            <v>0</v>
          </cell>
          <cell r="S1746">
            <v>0</v>
          </cell>
          <cell r="T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</row>
        <row r="1747">
          <cell r="A1747" t="str">
            <v>42013X</v>
          </cell>
          <cell r="B1747">
            <v>4</v>
          </cell>
          <cell r="C1747">
            <v>3.4000000000000002E-2</v>
          </cell>
          <cell r="D1747" t="str">
            <v>PensionAccounting</v>
          </cell>
          <cell r="E1747" t="str">
            <v>NE - Emerging Inactive</v>
          </cell>
          <cell r="F1747">
            <v>2013</v>
          </cell>
          <cell r="G1747" t="str">
            <v>CEG Qualified Plan</v>
          </cell>
          <cell r="H1747">
            <v>15</v>
          </cell>
          <cell r="P1747">
            <v>0</v>
          </cell>
          <cell r="Q1747">
            <v>0</v>
          </cell>
          <cell r="S1747">
            <v>0</v>
          </cell>
          <cell r="T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</row>
        <row r="1748">
          <cell r="A1748" t="str">
            <v>42013015</v>
          </cell>
          <cell r="B1748">
            <v>4</v>
          </cell>
          <cell r="C1748">
            <v>3.4000000000000002E-2</v>
          </cell>
          <cell r="D1748" t="str">
            <v>PensionAccounting</v>
          </cell>
          <cell r="E1748" t="str">
            <v>ALL</v>
          </cell>
          <cell r="F1748">
            <v>2013</v>
          </cell>
          <cell r="G1748" t="str">
            <v>CEG Qualified Plan</v>
          </cell>
          <cell r="H1748">
            <v>15</v>
          </cell>
          <cell r="I1748">
            <v>877817</v>
          </cell>
          <cell r="J1748">
            <v>124332</v>
          </cell>
          <cell r="K1748">
            <v>67088</v>
          </cell>
          <cell r="L1748">
            <v>77452</v>
          </cell>
          <cell r="M1748">
            <v>58420</v>
          </cell>
          <cell r="N1748">
            <v>81024</v>
          </cell>
          <cell r="O1748">
            <v>60951</v>
          </cell>
          <cell r="P1748">
            <v>0</v>
          </cell>
          <cell r="Q1748">
            <v>0</v>
          </cell>
          <cell r="R1748">
            <v>4731</v>
          </cell>
          <cell r="S1748">
            <v>0</v>
          </cell>
          <cell r="T1748">
            <v>4731</v>
          </cell>
          <cell r="U1748">
            <v>24</v>
          </cell>
          <cell r="V1748">
            <v>5382592</v>
          </cell>
          <cell r="W1748">
            <v>67200984</v>
          </cell>
          <cell r="X1748">
            <v>76756</v>
          </cell>
          <cell r="Y1748">
            <v>2664488</v>
          </cell>
          <cell r="Z1748">
            <v>24</v>
          </cell>
          <cell r="AA1748">
            <v>0</v>
          </cell>
          <cell r="AB1748">
            <v>46.42</v>
          </cell>
          <cell r="AC1748">
            <v>1.98</v>
          </cell>
          <cell r="AD1748">
            <v>10.050000000000001</v>
          </cell>
          <cell r="AE1748">
            <v>1.98</v>
          </cell>
          <cell r="AF1748">
            <v>10.01</v>
          </cell>
          <cell r="AG1748">
            <v>1.98</v>
          </cell>
          <cell r="AH1748">
            <v>272.01</v>
          </cell>
          <cell r="AI1748">
            <v>24</v>
          </cell>
          <cell r="AJ1748">
            <v>11.33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</row>
        <row r="1749">
          <cell r="A1749" t="str">
            <v>42013X</v>
          </cell>
          <cell r="B1749">
            <v>4</v>
          </cell>
          <cell r="C1749">
            <v>3.4000000000000002E-2</v>
          </cell>
          <cell r="D1749" t="str">
            <v>PensionAccounting</v>
          </cell>
          <cell r="E1749" t="str">
            <v>CP (Current Participant)</v>
          </cell>
          <cell r="F1749">
            <v>2013</v>
          </cell>
          <cell r="G1749" t="str">
            <v>CEG Qualified Plan</v>
          </cell>
          <cell r="H1749" t="str">
            <v>ALL</v>
          </cell>
          <cell r="I1749">
            <v>37231676</v>
          </cell>
          <cell r="J1749">
            <v>27800264</v>
          </cell>
          <cell r="K1749">
            <v>144163</v>
          </cell>
          <cell r="L1749">
            <v>26633144</v>
          </cell>
          <cell r="M1749">
            <v>124453</v>
          </cell>
          <cell r="N1749">
            <v>26768455</v>
          </cell>
          <cell r="O1749">
            <v>250512</v>
          </cell>
          <cell r="P1749">
            <v>0</v>
          </cell>
          <cell r="Q1749">
            <v>0</v>
          </cell>
          <cell r="R1749">
            <v>4222672</v>
          </cell>
          <cell r="S1749">
            <v>0</v>
          </cell>
          <cell r="T1749">
            <v>4222672</v>
          </cell>
          <cell r="U1749">
            <v>536</v>
          </cell>
          <cell r="V1749">
            <v>104713412</v>
          </cell>
          <cell r="W1749">
            <v>1360033925</v>
          </cell>
          <cell r="X1749">
            <v>25145134</v>
          </cell>
          <cell r="Y1749">
            <v>109988723</v>
          </cell>
          <cell r="Z1749">
            <v>467</v>
          </cell>
          <cell r="AA1749">
            <v>0</v>
          </cell>
          <cell r="AB1749">
            <v>41.19</v>
          </cell>
          <cell r="AC1749">
            <v>7.65</v>
          </cell>
          <cell r="AD1749">
            <v>9.75</v>
          </cell>
          <cell r="AE1749">
            <v>7.65</v>
          </cell>
          <cell r="AF1749">
            <v>9.7100000000000009</v>
          </cell>
          <cell r="AG1749">
            <v>7.65</v>
          </cell>
          <cell r="AH1749">
            <v>5433.62</v>
          </cell>
          <cell r="AI1749">
            <v>468.05</v>
          </cell>
          <cell r="AJ1749">
            <v>11.61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</row>
        <row r="1750">
          <cell r="A1750" t="str">
            <v>42013X</v>
          </cell>
          <cell r="B1750">
            <v>4</v>
          </cell>
          <cell r="C1750">
            <v>3.4000000000000002E-2</v>
          </cell>
          <cell r="D1750" t="str">
            <v>PensionAccounting</v>
          </cell>
          <cell r="E1750" t="str">
            <v>NE (New Entrant)</v>
          </cell>
          <cell r="F1750">
            <v>2013</v>
          </cell>
          <cell r="G1750" t="str">
            <v>CEG Qualified Plan</v>
          </cell>
          <cell r="H1750" t="str">
            <v>ALL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</row>
        <row r="1751">
          <cell r="A1751" t="str">
            <v>42013X</v>
          </cell>
          <cell r="B1751">
            <v>4</v>
          </cell>
          <cell r="C1751">
            <v>3.4000000000000002E-2</v>
          </cell>
          <cell r="D1751" t="str">
            <v>PensionAccounting</v>
          </cell>
          <cell r="E1751" t="str">
            <v>CP - Emerging Inactive</v>
          </cell>
          <cell r="F1751">
            <v>2013</v>
          </cell>
          <cell r="G1751" t="str">
            <v>CEG Qualified Plan</v>
          </cell>
          <cell r="H1751" t="str">
            <v>ALL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</row>
        <row r="1752">
          <cell r="A1752" t="str">
            <v>42013X</v>
          </cell>
          <cell r="B1752">
            <v>4</v>
          </cell>
          <cell r="C1752">
            <v>3.4000000000000002E-2</v>
          </cell>
          <cell r="D1752" t="str">
            <v>PensionAccounting</v>
          </cell>
          <cell r="E1752" t="str">
            <v>NE - Emerging Inactive</v>
          </cell>
          <cell r="F1752">
            <v>2013</v>
          </cell>
          <cell r="G1752" t="str">
            <v>CEG Qualified Plan</v>
          </cell>
          <cell r="H1752" t="str">
            <v>ALL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</row>
        <row r="1753">
          <cell r="A1753" t="str">
            <v>42013ALL</v>
          </cell>
          <cell r="B1753">
            <v>4</v>
          </cell>
          <cell r="C1753">
            <v>3.4000000000000002E-2</v>
          </cell>
          <cell r="D1753" t="str">
            <v>PensionAccounting</v>
          </cell>
          <cell r="E1753" t="str">
            <v>ALL</v>
          </cell>
          <cell r="F1753">
            <v>2013</v>
          </cell>
          <cell r="G1753" t="str">
            <v>CEG Qualified Plan</v>
          </cell>
          <cell r="H1753" t="str">
            <v>ALL</v>
          </cell>
          <cell r="I1753">
            <v>37231676</v>
          </cell>
          <cell r="J1753">
            <v>27800264</v>
          </cell>
          <cell r="K1753">
            <v>144163</v>
          </cell>
          <cell r="L1753">
            <v>26633144</v>
          </cell>
          <cell r="M1753">
            <v>124453</v>
          </cell>
          <cell r="N1753">
            <v>26768455</v>
          </cell>
          <cell r="O1753">
            <v>250512</v>
          </cell>
          <cell r="P1753">
            <v>0</v>
          </cell>
          <cell r="Q1753">
            <v>0</v>
          </cell>
          <cell r="R1753">
            <v>4222672</v>
          </cell>
          <cell r="S1753">
            <v>0</v>
          </cell>
          <cell r="T1753">
            <v>4222672</v>
          </cell>
          <cell r="U1753">
            <v>536</v>
          </cell>
          <cell r="V1753">
            <v>104713412</v>
          </cell>
          <cell r="W1753">
            <v>1360033925</v>
          </cell>
          <cell r="X1753">
            <v>25145134</v>
          </cell>
          <cell r="Y1753">
            <v>109988723</v>
          </cell>
          <cell r="Z1753">
            <v>467</v>
          </cell>
          <cell r="AA1753">
            <v>0</v>
          </cell>
          <cell r="AB1753">
            <v>41.19</v>
          </cell>
          <cell r="AC1753">
            <v>7.65</v>
          </cell>
          <cell r="AD1753">
            <v>9.75</v>
          </cell>
          <cell r="AE1753">
            <v>7.65</v>
          </cell>
          <cell r="AF1753">
            <v>9.7100000000000009</v>
          </cell>
          <cell r="AG1753">
            <v>7.65</v>
          </cell>
          <cell r="AH1753">
            <v>5433.62</v>
          </cell>
          <cell r="AI1753">
            <v>468.05</v>
          </cell>
          <cell r="AJ1753">
            <v>11.61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</row>
        <row r="1754">
          <cell r="A1754" t="str">
            <v>42014X</v>
          </cell>
          <cell r="B1754">
            <v>4</v>
          </cell>
          <cell r="C1754">
            <v>3.4000000000000002E-2</v>
          </cell>
          <cell r="D1754" t="str">
            <v>PensionAccounting</v>
          </cell>
          <cell r="E1754" t="str">
            <v>CP (Current Participant)</v>
          </cell>
          <cell r="F1754">
            <v>2014</v>
          </cell>
          <cell r="G1754" t="str">
            <v>CEG Qualified Plan</v>
          </cell>
          <cell r="H1754">
            <v>1</v>
          </cell>
          <cell r="I1754">
            <v>3583741</v>
          </cell>
          <cell r="J1754">
            <v>3533107</v>
          </cell>
          <cell r="K1754">
            <v>-42389</v>
          </cell>
          <cell r="L1754">
            <v>3476406</v>
          </cell>
          <cell r="M1754">
            <v>-83001</v>
          </cell>
          <cell r="N1754">
            <v>3522904</v>
          </cell>
          <cell r="O1754">
            <v>-88190</v>
          </cell>
          <cell r="P1754">
            <v>0</v>
          </cell>
          <cell r="Q1754">
            <v>0</v>
          </cell>
          <cell r="R1754">
            <v>300982</v>
          </cell>
          <cell r="S1754">
            <v>0</v>
          </cell>
          <cell r="T1754">
            <v>300982</v>
          </cell>
          <cell r="U1754">
            <v>57.62</v>
          </cell>
          <cell r="V1754">
            <v>7616187</v>
          </cell>
          <cell r="W1754">
            <v>116040528</v>
          </cell>
          <cell r="X1754">
            <v>3447110</v>
          </cell>
          <cell r="Y1754">
            <v>6261120</v>
          </cell>
          <cell r="Z1754">
            <v>50.76</v>
          </cell>
          <cell r="AA1754">
            <v>0</v>
          </cell>
          <cell r="AB1754">
            <v>32.4</v>
          </cell>
          <cell r="AC1754">
            <v>10.31</v>
          </cell>
          <cell r="AD1754">
            <v>10.65</v>
          </cell>
          <cell r="AE1754">
            <v>10.31</v>
          </cell>
          <cell r="AF1754">
            <v>10.6</v>
          </cell>
          <cell r="AG1754">
            <v>10.31</v>
          </cell>
          <cell r="AH1754">
            <v>812.29</v>
          </cell>
          <cell r="AI1754">
            <v>56.81</v>
          </cell>
          <cell r="AJ1754">
            <v>14.3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</row>
        <row r="1755">
          <cell r="A1755" t="str">
            <v>42014X</v>
          </cell>
          <cell r="B1755">
            <v>4</v>
          </cell>
          <cell r="C1755">
            <v>3.4000000000000002E-2</v>
          </cell>
          <cell r="D1755" t="str">
            <v>PensionAccounting</v>
          </cell>
          <cell r="E1755" t="str">
            <v>NE (New Entrant)</v>
          </cell>
          <cell r="F1755">
            <v>2014</v>
          </cell>
          <cell r="G1755" t="str">
            <v>CEG Qualified Plan</v>
          </cell>
          <cell r="H1755">
            <v>1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R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</row>
        <row r="1756">
          <cell r="A1756" t="str">
            <v>42014X</v>
          </cell>
          <cell r="B1756">
            <v>4</v>
          </cell>
          <cell r="C1756">
            <v>3.4000000000000002E-2</v>
          </cell>
          <cell r="D1756" t="str">
            <v>PensionAccounting</v>
          </cell>
          <cell r="E1756" t="str">
            <v>CP - Emerging Inactive</v>
          </cell>
          <cell r="F1756">
            <v>2014</v>
          </cell>
          <cell r="G1756" t="str">
            <v>CEG Qualified Plan</v>
          </cell>
          <cell r="H1756">
            <v>1</v>
          </cell>
          <cell r="P1756">
            <v>3112</v>
          </cell>
          <cell r="Q1756">
            <v>67521</v>
          </cell>
          <cell r="S1756">
            <v>160</v>
          </cell>
          <cell r="T1756">
            <v>16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.02</v>
          </cell>
          <cell r="AP1756">
            <v>51.92</v>
          </cell>
          <cell r="AQ1756">
            <v>0</v>
          </cell>
          <cell r="AR1756">
            <v>19.741</v>
          </cell>
          <cell r="AS1756">
            <v>0.12</v>
          </cell>
          <cell r="AT1756">
            <v>39.018999999999998</v>
          </cell>
          <cell r="AU1756">
            <v>0</v>
          </cell>
          <cell r="AV1756">
            <v>42.328000000000003</v>
          </cell>
          <cell r="AW1756">
            <v>0</v>
          </cell>
          <cell r="AX1756">
            <v>44.881</v>
          </cell>
          <cell r="AY1756">
            <v>0</v>
          </cell>
          <cell r="AZ1756">
            <v>38.433</v>
          </cell>
        </row>
        <row r="1757">
          <cell r="A1757" t="str">
            <v>42014X</v>
          </cell>
          <cell r="B1757">
            <v>4</v>
          </cell>
          <cell r="C1757">
            <v>3.4000000000000002E-2</v>
          </cell>
          <cell r="D1757" t="str">
            <v>PensionAccounting</v>
          </cell>
          <cell r="E1757" t="str">
            <v>NE - Emerging Inactive</v>
          </cell>
          <cell r="F1757">
            <v>2014</v>
          </cell>
          <cell r="G1757" t="str">
            <v>CEG Qualified Plan</v>
          </cell>
          <cell r="H1757">
            <v>1</v>
          </cell>
          <cell r="P1757">
            <v>0</v>
          </cell>
          <cell r="Q1757">
            <v>0</v>
          </cell>
          <cell r="S1757">
            <v>0</v>
          </cell>
          <cell r="T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</row>
        <row r="1758">
          <cell r="A1758" t="str">
            <v>42014001</v>
          </cell>
          <cell r="B1758">
            <v>4</v>
          </cell>
          <cell r="C1758">
            <v>3.4000000000000002E-2</v>
          </cell>
          <cell r="D1758" t="str">
            <v>PensionAccounting</v>
          </cell>
          <cell r="E1758" t="str">
            <v>ALL</v>
          </cell>
          <cell r="F1758">
            <v>2014</v>
          </cell>
          <cell r="G1758" t="str">
            <v>CEG Qualified Plan</v>
          </cell>
          <cell r="H1758">
            <v>1</v>
          </cell>
          <cell r="I1758">
            <v>3583741</v>
          </cell>
          <cell r="J1758">
            <v>3533107</v>
          </cell>
          <cell r="K1758">
            <v>-42389</v>
          </cell>
          <cell r="L1758">
            <v>3476406</v>
          </cell>
          <cell r="M1758">
            <v>-83001</v>
          </cell>
          <cell r="N1758">
            <v>3522904</v>
          </cell>
          <cell r="O1758">
            <v>-88190</v>
          </cell>
          <cell r="P1758">
            <v>3112</v>
          </cell>
          <cell r="Q1758">
            <v>67521</v>
          </cell>
          <cell r="R1758">
            <v>300982</v>
          </cell>
          <cell r="S1758">
            <v>160</v>
          </cell>
          <cell r="T1758">
            <v>301142</v>
          </cell>
          <cell r="U1758">
            <v>57.62</v>
          </cell>
          <cell r="V1758">
            <v>7616187</v>
          </cell>
          <cell r="W1758">
            <v>116040528</v>
          </cell>
          <cell r="X1758">
            <v>3447110</v>
          </cell>
          <cell r="Y1758">
            <v>6261120</v>
          </cell>
          <cell r="Z1758">
            <v>50.76</v>
          </cell>
          <cell r="AA1758">
            <v>0</v>
          </cell>
          <cell r="AB1758">
            <v>32.4</v>
          </cell>
          <cell r="AC1758">
            <v>10.31</v>
          </cell>
          <cell r="AD1758">
            <v>10.65</v>
          </cell>
          <cell r="AE1758">
            <v>10.31</v>
          </cell>
          <cell r="AF1758">
            <v>10.6</v>
          </cell>
          <cell r="AG1758">
            <v>10.31</v>
          </cell>
          <cell r="AH1758">
            <v>812.29</v>
          </cell>
          <cell r="AI1758">
            <v>56.81</v>
          </cell>
          <cell r="AJ1758">
            <v>14.3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.02</v>
          </cell>
          <cell r="AP1758">
            <v>51.92</v>
          </cell>
          <cell r="AQ1758">
            <v>0</v>
          </cell>
          <cell r="AR1758">
            <v>19.741</v>
          </cell>
          <cell r="AS1758">
            <v>0.12</v>
          </cell>
          <cell r="AT1758">
            <v>39.018999999999998</v>
          </cell>
          <cell r="AU1758">
            <v>0</v>
          </cell>
          <cell r="AV1758">
            <v>42.328000000000003</v>
          </cell>
          <cell r="AW1758">
            <v>0</v>
          </cell>
          <cell r="AX1758">
            <v>44.881</v>
          </cell>
          <cell r="AY1758">
            <v>0</v>
          </cell>
          <cell r="AZ1758">
            <v>38.433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</row>
        <row r="1759">
          <cell r="A1759" t="str">
            <v>42014X</v>
          </cell>
          <cell r="B1759">
            <v>4</v>
          </cell>
          <cell r="C1759">
            <v>3.4000000000000002E-2</v>
          </cell>
          <cell r="D1759" t="str">
            <v>PensionAccounting</v>
          </cell>
          <cell r="E1759" t="str">
            <v>CP (Current Participant)</v>
          </cell>
          <cell r="F1759">
            <v>2014</v>
          </cell>
          <cell r="G1759" t="str">
            <v>CEG Qualified Plan</v>
          </cell>
          <cell r="H1759">
            <v>2</v>
          </cell>
          <cell r="I1759">
            <v>561091</v>
          </cell>
          <cell r="J1759">
            <v>707124</v>
          </cell>
          <cell r="K1759">
            <v>-231109</v>
          </cell>
          <cell r="L1759">
            <v>651047</v>
          </cell>
          <cell r="M1759">
            <v>-375091</v>
          </cell>
          <cell r="N1759">
            <v>584958</v>
          </cell>
          <cell r="O1759">
            <v>-336721</v>
          </cell>
          <cell r="P1759">
            <v>0</v>
          </cell>
          <cell r="Q1759">
            <v>0</v>
          </cell>
          <cell r="R1759">
            <v>3724</v>
          </cell>
          <cell r="S1759">
            <v>0</v>
          </cell>
          <cell r="T1759">
            <v>3724</v>
          </cell>
          <cell r="U1759">
            <v>20.41</v>
          </cell>
          <cell r="V1759">
            <v>2451561</v>
          </cell>
          <cell r="W1759">
            <v>22432365</v>
          </cell>
          <cell r="X1759">
            <v>88887</v>
          </cell>
          <cell r="Y1759">
            <v>175987</v>
          </cell>
          <cell r="Z1759">
            <v>20.41</v>
          </cell>
          <cell r="AA1759">
            <v>0</v>
          </cell>
          <cell r="AB1759">
            <v>50.96</v>
          </cell>
          <cell r="AC1759">
            <v>15.66</v>
          </cell>
          <cell r="AD1759">
            <v>18.96</v>
          </cell>
          <cell r="AE1759">
            <v>15.66</v>
          </cell>
          <cell r="AF1759">
            <v>18.920000000000002</v>
          </cell>
          <cell r="AG1759">
            <v>15.66</v>
          </cell>
          <cell r="AH1759">
            <v>165.83</v>
          </cell>
          <cell r="AI1759">
            <v>20.420000000000002</v>
          </cell>
          <cell r="AJ1759">
            <v>8.1199999999999992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</row>
        <row r="1760">
          <cell r="A1760" t="str">
            <v>42014X</v>
          </cell>
          <cell r="B1760">
            <v>4</v>
          </cell>
          <cell r="C1760">
            <v>3.4000000000000002E-2</v>
          </cell>
          <cell r="D1760" t="str">
            <v>PensionAccounting</v>
          </cell>
          <cell r="E1760" t="str">
            <v>NE (New Entrant)</v>
          </cell>
          <cell r="F1760">
            <v>2014</v>
          </cell>
          <cell r="G1760" t="str">
            <v>CEG Qualified Plan</v>
          </cell>
          <cell r="H1760">
            <v>2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R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</row>
        <row r="1761">
          <cell r="A1761" t="str">
            <v>42014X</v>
          </cell>
          <cell r="B1761">
            <v>4</v>
          </cell>
          <cell r="C1761">
            <v>3.4000000000000002E-2</v>
          </cell>
          <cell r="D1761" t="str">
            <v>PensionAccounting</v>
          </cell>
          <cell r="E1761" t="str">
            <v>CP - Emerging Inactive</v>
          </cell>
          <cell r="F1761">
            <v>2014</v>
          </cell>
          <cell r="G1761" t="str">
            <v>CEG Qualified Plan</v>
          </cell>
          <cell r="H1761">
            <v>2</v>
          </cell>
          <cell r="P1761">
            <v>56</v>
          </cell>
          <cell r="Q1761">
            <v>54195</v>
          </cell>
          <cell r="S1761">
            <v>3</v>
          </cell>
          <cell r="T1761">
            <v>3</v>
          </cell>
          <cell r="AK1761">
            <v>1.36</v>
          </cell>
          <cell r="AL1761">
            <v>65.105000000000004</v>
          </cell>
          <cell r="AM1761">
            <v>0</v>
          </cell>
          <cell r="AN1761">
            <v>18.745999999999999</v>
          </cell>
          <cell r="AO1761">
            <v>0.06</v>
          </cell>
          <cell r="AP1761">
            <v>52.485999999999997</v>
          </cell>
          <cell r="AQ1761">
            <v>0</v>
          </cell>
          <cell r="AR1761">
            <v>19.77</v>
          </cell>
          <cell r="AS1761">
            <v>2.93</v>
          </cell>
          <cell r="AT1761">
            <v>37.424999999999997</v>
          </cell>
          <cell r="AU1761">
            <v>0</v>
          </cell>
          <cell r="AV1761">
            <v>43.795000000000002</v>
          </cell>
          <cell r="AW1761">
            <v>0.03</v>
          </cell>
          <cell r="AX1761">
            <v>51.972999999999999</v>
          </cell>
          <cell r="AY1761">
            <v>0</v>
          </cell>
          <cell r="AZ1761">
            <v>31.199000000000002</v>
          </cell>
        </row>
        <row r="1762">
          <cell r="A1762" t="str">
            <v>42014X</v>
          </cell>
          <cell r="B1762">
            <v>4</v>
          </cell>
          <cell r="C1762">
            <v>3.4000000000000002E-2</v>
          </cell>
          <cell r="D1762" t="str">
            <v>PensionAccounting</v>
          </cell>
          <cell r="E1762" t="str">
            <v>NE - Emerging Inactive</v>
          </cell>
          <cell r="F1762">
            <v>2014</v>
          </cell>
          <cell r="G1762" t="str">
            <v>CEG Qualified Plan</v>
          </cell>
          <cell r="H1762">
            <v>2</v>
          </cell>
          <cell r="P1762">
            <v>0</v>
          </cell>
          <cell r="Q1762">
            <v>0</v>
          </cell>
          <cell r="S1762">
            <v>0</v>
          </cell>
          <cell r="T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</row>
        <row r="1763">
          <cell r="A1763" t="str">
            <v>42014002</v>
          </cell>
          <cell r="B1763">
            <v>4</v>
          </cell>
          <cell r="C1763">
            <v>3.4000000000000002E-2</v>
          </cell>
          <cell r="D1763" t="str">
            <v>PensionAccounting</v>
          </cell>
          <cell r="E1763" t="str">
            <v>ALL</v>
          </cell>
          <cell r="F1763">
            <v>2014</v>
          </cell>
          <cell r="G1763" t="str">
            <v>CEG Qualified Plan</v>
          </cell>
          <cell r="H1763">
            <v>2</v>
          </cell>
          <cell r="I1763">
            <v>561091</v>
          </cell>
          <cell r="J1763">
            <v>707124</v>
          </cell>
          <cell r="K1763">
            <v>-231109</v>
          </cell>
          <cell r="L1763">
            <v>651047</v>
          </cell>
          <cell r="M1763">
            <v>-375091</v>
          </cell>
          <cell r="N1763">
            <v>584958</v>
          </cell>
          <cell r="O1763">
            <v>-336721</v>
          </cell>
          <cell r="P1763">
            <v>56</v>
          </cell>
          <cell r="Q1763">
            <v>54195</v>
          </cell>
          <cell r="R1763">
            <v>3724</v>
          </cell>
          <cell r="S1763">
            <v>3</v>
          </cell>
          <cell r="T1763">
            <v>3727</v>
          </cell>
          <cell r="U1763">
            <v>20.41</v>
          </cell>
          <cell r="V1763">
            <v>2451561</v>
          </cell>
          <cell r="W1763">
            <v>22432365</v>
          </cell>
          <cell r="X1763">
            <v>88887</v>
          </cell>
          <cell r="Y1763">
            <v>175987</v>
          </cell>
          <cell r="Z1763">
            <v>20.41</v>
          </cell>
          <cell r="AA1763">
            <v>0</v>
          </cell>
          <cell r="AB1763">
            <v>50.96</v>
          </cell>
          <cell r="AC1763">
            <v>15.66</v>
          </cell>
          <cell r="AD1763">
            <v>18.96</v>
          </cell>
          <cell r="AE1763">
            <v>15.66</v>
          </cell>
          <cell r="AF1763">
            <v>18.920000000000002</v>
          </cell>
          <cell r="AG1763">
            <v>15.66</v>
          </cell>
          <cell r="AH1763">
            <v>165.83</v>
          </cell>
          <cell r="AI1763">
            <v>20.420000000000002</v>
          </cell>
          <cell r="AJ1763">
            <v>8.1199999999999992</v>
          </cell>
          <cell r="AK1763">
            <v>1.36</v>
          </cell>
          <cell r="AL1763">
            <v>65.105000000000004</v>
          </cell>
          <cell r="AM1763">
            <v>0</v>
          </cell>
          <cell r="AN1763">
            <v>18.745999999999999</v>
          </cell>
          <cell r="AO1763">
            <v>0.06</v>
          </cell>
          <cell r="AP1763">
            <v>52.485999999999997</v>
          </cell>
          <cell r="AQ1763">
            <v>0</v>
          </cell>
          <cell r="AR1763">
            <v>19.77</v>
          </cell>
          <cell r="AS1763">
            <v>2.93</v>
          </cell>
          <cell r="AT1763">
            <v>37.424999999999997</v>
          </cell>
          <cell r="AU1763">
            <v>0</v>
          </cell>
          <cell r="AV1763">
            <v>43.795000000000002</v>
          </cell>
          <cell r="AW1763">
            <v>0.03</v>
          </cell>
          <cell r="AX1763">
            <v>51.972999999999999</v>
          </cell>
          <cell r="AY1763">
            <v>0</v>
          </cell>
          <cell r="AZ1763">
            <v>31.199000000000002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</row>
        <row r="1764">
          <cell r="A1764" t="str">
            <v>42014X</v>
          </cell>
          <cell r="B1764">
            <v>4</v>
          </cell>
          <cell r="C1764">
            <v>3.4000000000000002E-2</v>
          </cell>
          <cell r="D1764" t="str">
            <v>PensionAccounting</v>
          </cell>
          <cell r="E1764" t="str">
            <v>CP (Current Participant)</v>
          </cell>
          <cell r="F1764">
            <v>2014</v>
          </cell>
          <cell r="G1764" t="str">
            <v>CEG Qualified Plan</v>
          </cell>
          <cell r="H1764">
            <v>3</v>
          </cell>
          <cell r="I1764">
            <v>9645121</v>
          </cell>
          <cell r="J1764">
            <v>5863401</v>
          </cell>
          <cell r="K1764">
            <v>348295</v>
          </cell>
          <cell r="L1764">
            <v>5540842</v>
          </cell>
          <cell r="M1764">
            <v>367403</v>
          </cell>
          <cell r="N1764">
            <v>5648606</v>
          </cell>
          <cell r="O1764">
            <v>379003</v>
          </cell>
          <cell r="P1764">
            <v>0</v>
          </cell>
          <cell r="Q1764">
            <v>0</v>
          </cell>
          <cell r="R1764">
            <v>159383</v>
          </cell>
          <cell r="S1764">
            <v>0</v>
          </cell>
          <cell r="T1764">
            <v>159383</v>
          </cell>
          <cell r="U1764">
            <v>42.7</v>
          </cell>
          <cell r="V1764">
            <v>10120064</v>
          </cell>
          <cell r="W1764">
            <v>170487079</v>
          </cell>
          <cell r="X1764">
            <v>5368007</v>
          </cell>
          <cell r="Y1764">
            <v>28187613</v>
          </cell>
          <cell r="Z1764">
            <v>39.15</v>
          </cell>
          <cell r="AA1764">
            <v>0</v>
          </cell>
          <cell r="AB1764">
            <v>45.58</v>
          </cell>
          <cell r="AC1764">
            <v>9.4499999999999993</v>
          </cell>
          <cell r="AD1764">
            <v>10.55</v>
          </cell>
          <cell r="AE1764">
            <v>9.4499999999999993</v>
          </cell>
          <cell r="AF1764">
            <v>10.52</v>
          </cell>
          <cell r="AG1764">
            <v>9.4499999999999993</v>
          </cell>
          <cell r="AH1764">
            <v>521.67999999999995</v>
          </cell>
          <cell r="AI1764">
            <v>42.37</v>
          </cell>
          <cell r="AJ1764">
            <v>12.31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</row>
        <row r="1765">
          <cell r="A1765" t="str">
            <v>42014X</v>
          </cell>
          <cell r="B1765">
            <v>4</v>
          </cell>
          <cell r="C1765">
            <v>3.4000000000000002E-2</v>
          </cell>
          <cell r="D1765" t="str">
            <v>PensionAccounting</v>
          </cell>
          <cell r="E1765" t="str">
            <v>NE (New Entrant)</v>
          </cell>
          <cell r="F1765">
            <v>2014</v>
          </cell>
          <cell r="G1765" t="str">
            <v>CEG Qualified Plan</v>
          </cell>
          <cell r="H1765">
            <v>3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R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</row>
        <row r="1766">
          <cell r="A1766" t="str">
            <v>42014X</v>
          </cell>
          <cell r="B1766">
            <v>4</v>
          </cell>
          <cell r="C1766">
            <v>3.4000000000000002E-2</v>
          </cell>
          <cell r="D1766" t="str">
            <v>PensionAccounting</v>
          </cell>
          <cell r="E1766" t="str">
            <v>CP - Emerging Inactive</v>
          </cell>
          <cell r="F1766">
            <v>2014</v>
          </cell>
          <cell r="G1766" t="str">
            <v>CEG Qualified Plan</v>
          </cell>
          <cell r="H1766">
            <v>3</v>
          </cell>
          <cell r="P1766">
            <v>168776</v>
          </cell>
          <cell r="Q1766">
            <v>8797</v>
          </cell>
          <cell r="S1766">
            <v>9031</v>
          </cell>
          <cell r="T1766">
            <v>9031</v>
          </cell>
          <cell r="AK1766">
            <v>0.99</v>
          </cell>
          <cell r="AL1766">
            <v>62</v>
          </cell>
          <cell r="AM1766">
            <v>0</v>
          </cell>
          <cell r="AN1766">
            <v>23.01</v>
          </cell>
          <cell r="AO1766">
            <v>0.01</v>
          </cell>
          <cell r="AP1766">
            <v>51.835999999999999</v>
          </cell>
          <cell r="AQ1766">
            <v>0</v>
          </cell>
          <cell r="AR1766">
            <v>19.933</v>
          </cell>
          <cell r="AS1766">
            <v>1.1499999999999999</v>
          </cell>
          <cell r="AT1766">
            <v>49.292999999999999</v>
          </cell>
          <cell r="AU1766">
            <v>0</v>
          </cell>
          <cell r="AV1766">
            <v>32.603000000000002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</row>
        <row r="1767">
          <cell r="A1767" t="str">
            <v>42014X</v>
          </cell>
          <cell r="B1767">
            <v>4</v>
          </cell>
          <cell r="C1767">
            <v>3.4000000000000002E-2</v>
          </cell>
          <cell r="D1767" t="str">
            <v>PensionAccounting</v>
          </cell>
          <cell r="E1767" t="str">
            <v>NE - Emerging Inactive</v>
          </cell>
          <cell r="F1767">
            <v>2014</v>
          </cell>
          <cell r="G1767" t="str">
            <v>CEG Qualified Plan</v>
          </cell>
          <cell r="H1767">
            <v>3</v>
          </cell>
          <cell r="P1767">
            <v>0</v>
          </cell>
          <cell r="Q1767">
            <v>0</v>
          </cell>
          <cell r="S1767">
            <v>0</v>
          </cell>
          <cell r="T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</row>
        <row r="1768">
          <cell r="A1768" t="str">
            <v>42014003</v>
          </cell>
          <cell r="B1768">
            <v>4</v>
          </cell>
          <cell r="C1768">
            <v>3.4000000000000002E-2</v>
          </cell>
          <cell r="D1768" t="str">
            <v>PensionAccounting</v>
          </cell>
          <cell r="E1768" t="str">
            <v>ALL</v>
          </cell>
          <cell r="F1768">
            <v>2014</v>
          </cell>
          <cell r="G1768" t="str">
            <v>CEG Qualified Plan</v>
          </cell>
          <cell r="H1768">
            <v>3</v>
          </cell>
          <cell r="I1768">
            <v>9645121</v>
          </cell>
          <cell r="J1768">
            <v>5863401</v>
          </cell>
          <cell r="K1768">
            <v>348295</v>
          </cell>
          <cell r="L1768">
            <v>5540842</v>
          </cell>
          <cell r="M1768">
            <v>367403</v>
          </cell>
          <cell r="N1768">
            <v>5648606</v>
          </cell>
          <cell r="O1768">
            <v>379003</v>
          </cell>
          <cell r="P1768">
            <v>168776</v>
          </cell>
          <cell r="Q1768">
            <v>8797</v>
          </cell>
          <cell r="R1768">
            <v>159383</v>
          </cell>
          <cell r="S1768">
            <v>9031</v>
          </cell>
          <cell r="T1768">
            <v>168414</v>
          </cell>
          <cell r="U1768">
            <v>42.7</v>
          </cell>
          <cell r="V1768">
            <v>10120064</v>
          </cell>
          <cell r="W1768">
            <v>170487079</v>
          </cell>
          <cell r="X1768">
            <v>5368007</v>
          </cell>
          <cell r="Y1768">
            <v>28187613</v>
          </cell>
          <cell r="Z1768">
            <v>39.15</v>
          </cell>
          <cell r="AA1768">
            <v>0</v>
          </cell>
          <cell r="AB1768">
            <v>45.58</v>
          </cell>
          <cell r="AC1768">
            <v>9.4499999999999993</v>
          </cell>
          <cell r="AD1768">
            <v>10.55</v>
          </cell>
          <cell r="AE1768">
            <v>9.4499999999999993</v>
          </cell>
          <cell r="AF1768">
            <v>10.52</v>
          </cell>
          <cell r="AG1768">
            <v>9.4499999999999993</v>
          </cell>
          <cell r="AH1768">
            <v>521.67999999999995</v>
          </cell>
          <cell r="AI1768">
            <v>42.37</v>
          </cell>
          <cell r="AJ1768">
            <v>12.31</v>
          </cell>
          <cell r="AK1768">
            <v>0.99</v>
          </cell>
          <cell r="AL1768">
            <v>62</v>
          </cell>
          <cell r="AM1768">
            <v>0</v>
          </cell>
          <cell r="AN1768">
            <v>23.01</v>
          </cell>
          <cell r="AO1768">
            <v>0.01</v>
          </cell>
          <cell r="AP1768">
            <v>51.835999999999999</v>
          </cell>
          <cell r="AQ1768">
            <v>0</v>
          </cell>
          <cell r="AR1768">
            <v>19.933</v>
          </cell>
          <cell r="AS1768">
            <v>1.1499999999999999</v>
          </cell>
          <cell r="AT1768">
            <v>49.292999999999999</v>
          </cell>
          <cell r="AU1768">
            <v>0</v>
          </cell>
          <cell r="AV1768">
            <v>32.603000000000002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</row>
        <row r="1769">
          <cell r="A1769" t="str">
            <v>42014X</v>
          </cell>
          <cell r="B1769">
            <v>4</v>
          </cell>
          <cell r="C1769">
            <v>3.4000000000000002E-2</v>
          </cell>
          <cell r="D1769" t="str">
            <v>PensionAccounting</v>
          </cell>
          <cell r="E1769" t="str">
            <v>CP (Current Participant)</v>
          </cell>
          <cell r="F1769">
            <v>2014</v>
          </cell>
          <cell r="G1769" t="str">
            <v>CEG Qualified Plan</v>
          </cell>
          <cell r="H1769">
            <v>4</v>
          </cell>
          <cell r="I1769">
            <v>11478871</v>
          </cell>
          <cell r="J1769">
            <v>8780937</v>
          </cell>
          <cell r="K1769">
            <v>247607</v>
          </cell>
          <cell r="L1769">
            <v>8359062</v>
          </cell>
          <cell r="M1769">
            <v>361153</v>
          </cell>
          <cell r="N1769">
            <v>8477675</v>
          </cell>
          <cell r="O1769">
            <v>363835</v>
          </cell>
          <cell r="P1769">
            <v>0</v>
          </cell>
          <cell r="Q1769">
            <v>0</v>
          </cell>
          <cell r="R1769">
            <v>390948</v>
          </cell>
          <cell r="S1769">
            <v>0</v>
          </cell>
          <cell r="T1769">
            <v>390948</v>
          </cell>
          <cell r="U1769">
            <v>163.44</v>
          </cell>
          <cell r="V1769">
            <v>36728455</v>
          </cell>
          <cell r="W1769">
            <v>492046543</v>
          </cell>
          <cell r="X1769">
            <v>8142021</v>
          </cell>
          <cell r="Y1769">
            <v>42690563</v>
          </cell>
          <cell r="Z1769">
            <v>158.32</v>
          </cell>
          <cell r="AA1769">
            <v>0</v>
          </cell>
          <cell r="AB1769">
            <v>41.53</v>
          </cell>
          <cell r="AC1769">
            <v>9.51</v>
          </cell>
          <cell r="AD1769">
            <v>10.47</v>
          </cell>
          <cell r="AE1769">
            <v>9.51</v>
          </cell>
          <cell r="AF1769">
            <v>10.44</v>
          </cell>
          <cell r="AG1769">
            <v>9.51</v>
          </cell>
          <cell r="AH1769">
            <v>1611.44</v>
          </cell>
          <cell r="AI1769">
            <v>162.69</v>
          </cell>
          <cell r="AJ1769">
            <v>9.91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</row>
        <row r="1770">
          <cell r="A1770" t="str">
            <v>42014X</v>
          </cell>
          <cell r="B1770">
            <v>4</v>
          </cell>
          <cell r="C1770">
            <v>3.4000000000000002E-2</v>
          </cell>
          <cell r="D1770" t="str">
            <v>PensionAccounting</v>
          </cell>
          <cell r="E1770" t="str">
            <v>NE (New Entrant)</v>
          </cell>
          <cell r="F1770">
            <v>2014</v>
          </cell>
          <cell r="G1770" t="str">
            <v>CEG Qualified Plan</v>
          </cell>
          <cell r="H1770">
            <v>4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R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</row>
        <row r="1771">
          <cell r="A1771" t="str">
            <v>42014X</v>
          </cell>
          <cell r="B1771">
            <v>4</v>
          </cell>
          <cell r="C1771">
            <v>3.4000000000000002E-2</v>
          </cell>
          <cell r="D1771" t="str">
            <v>PensionAccounting</v>
          </cell>
          <cell r="E1771" t="str">
            <v>CP - Emerging Inactive</v>
          </cell>
          <cell r="F1771">
            <v>2014</v>
          </cell>
          <cell r="G1771" t="str">
            <v>CEG Qualified Plan</v>
          </cell>
          <cell r="H1771">
            <v>4</v>
          </cell>
          <cell r="P1771">
            <v>174352</v>
          </cell>
          <cell r="Q1771">
            <v>139381</v>
          </cell>
          <cell r="S1771">
            <v>8542</v>
          </cell>
          <cell r="T1771">
            <v>8542</v>
          </cell>
          <cell r="AK1771">
            <v>2.38</v>
          </cell>
          <cell r="AL1771">
            <v>57.59</v>
          </cell>
          <cell r="AM1771">
            <v>0</v>
          </cell>
          <cell r="AN1771">
            <v>25.971</v>
          </cell>
          <cell r="AO1771">
            <v>0.08</v>
          </cell>
          <cell r="AP1771">
            <v>53.701999999999998</v>
          </cell>
          <cell r="AQ1771">
            <v>0</v>
          </cell>
          <cell r="AR1771">
            <v>19.905999999999999</v>
          </cell>
          <cell r="AS1771">
            <v>7.19</v>
          </cell>
          <cell r="AT1771">
            <v>44.389000000000003</v>
          </cell>
          <cell r="AU1771">
            <v>0</v>
          </cell>
          <cell r="AV1771">
            <v>37.378</v>
          </cell>
          <cell r="AW1771">
            <v>0.01</v>
          </cell>
          <cell r="AX1771">
            <v>57.530999999999999</v>
          </cell>
          <cell r="AY1771">
            <v>0</v>
          </cell>
          <cell r="AZ1771">
            <v>24.78</v>
          </cell>
        </row>
        <row r="1772">
          <cell r="A1772" t="str">
            <v>42014X</v>
          </cell>
          <cell r="B1772">
            <v>4</v>
          </cell>
          <cell r="C1772">
            <v>3.4000000000000002E-2</v>
          </cell>
          <cell r="D1772" t="str">
            <v>PensionAccounting</v>
          </cell>
          <cell r="E1772" t="str">
            <v>NE - Emerging Inactive</v>
          </cell>
          <cell r="F1772">
            <v>2014</v>
          </cell>
          <cell r="G1772" t="str">
            <v>CEG Qualified Plan</v>
          </cell>
          <cell r="H1772">
            <v>4</v>
          </cell>
          <cell r="P1772">
            <v>0</v>
          </cell>
          <cell r="Q1772">
            <v>0</v>
          </cell>
          <cell r="S1772">
            <v>0</v>
          </cell>
          <cell r="T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</row>
        <row r="1773">
          <cell r="A1773" t="str">
            <v>42014004</v>
          </cell>
          <cell r="B1773">
            <v>4</v>
          </cell>
          <cell r="C1773">
            <v>3.4000000000000002E-2</v>
          </cell>
          <cell r="D1773" t="str">
            <v>PensionAccounting</v>
          </cell>
          <cell r="E1773" t="str">
            <v>ALL</v>
          </cell>
          <cell r="F1773">
            <v>2014</v>
          </cell>
          <cell r="G1773" t="str">
            <v>CEG Qualified Plan</v>
          </cell>
          <cell r="H1773">
            <v>4</v>
          </cell>
          <cell r="I1773">
            <v>11478871</v>
          </cell>
          <cell r="J1773">
            <v>8780937</v>
          </cell>
          <cell r="K1773">
            <v>247607</v>
          </cell>
          <cell r="L1773">
            <v>8359062</v>
          </cell>
          <cell r="M1773">
            <v>361153</v>
          </cell>
          <cell r="N1773">
            <v>8477675</v>
          </cell>
          <cell r="O1773">
            <v>363835</v>
          </cell>
          <cell r="P1773">
            <v>174352</v>
          </cell>
          <cell r="Q1773">
            <v>139381</v>
          </cell>
          <cell r="R1773">
            <v>390948</v>
          </cell>
          <cell r="S1773">
            <v>8542</v>
          </cell>
          <cell r="T1773">
            <v>399490</v>
          </cell>
          <cell r="U1773">
            <v>163.44</v>
          </cell>
          <cell r="V1773">
            <v>36728455</v>
          </cell>
          <cell r="W1773">
            <v>492046543</v>
          </cell>
          <cell r="X1773">
            <v>8142021</v>
          </cell>
          <cell r="Y1773">
            <v>42690563</v>
          </cell>
          <cell r="Z1773">
            <v>158.32</v>
          </cell>
          <cell r="AA1773">
            <v>0</v>
          </cell>
          <cell r="AB1773">
            <v>41.53</v>
          </cell>
          <cell r="AC1773">
            <v>9.51</v>
          </cell>
          <cell r="AD1773">
            <v>10.47</v>
          </cell>
          <cell r="AE1773">
            <v>9.51</v>
          </cell>
          <cell r="AF1773">
            <v>10.44</v>
          </cell>
          <cell r="AG1773">
            <v>9.51</v>
          </cell>
          <cell r="AH1773">
            <v>1611.44</v>
          </cell>
          <cell r="AI1773">
            <v>162.69</v>
          </cell>
          <cell r="AJ1773">
            <v>9.91</v>
          </cell>
          <cell r="AK1773">
            <v>2.38</v>
          </cell>
          <cell r="AL1773">
            <v>57.59</v>
          </cell>
          <cell r="AM1773">
            <v>0</v>
          </cell>
          <cell r="AN1773">
            <v>25.971</v>
          </cell>
          <cell r="AO1773">
            <v>0.08</v>
          </cell>
          <cell r="AP1773">
            <v>53.701999999999998</v>
          </cell>
          <cell r="AQ1773">
            <v>0</v>
          </cell>
          <cell r="AR1773">
            <v>19.905999999999999</v>
          </cell>
          <cell r="AS1773">
            <v>7.19</v>
          </cell>
          <cell r="AT1773">
            <v>44.389000000000003</v>
          </cell>
          <cell r="AU1773">
            <v>0</v>
          </cell>
          <cell r="AV1773">
            <v>37.378</v>
          </cell>
          <cell r="AW1773">
            <v>0.01</v>
          </cell>
          <cell r="AX1773">
            <v>57.530999999999999</v>
          </cell>
          <cell r="AY1773">
            <v>0</v>
          </cell>
          <cell r="AZ1773">
            <v>24.78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</row>
        <row r="1774">
          <cell r="A1774" t="str">
            <v>42014X</v>
          </cell>
          <cell r="B1774">
            <v>4</v>
          </cell>
          <cell r="C1774">
            <v>3.4000000000000002E-2</v>
          </cell>
          <cell r="D1774" t="str">
            <v>PensionAccounting</v>
          </cell>
          <cell r="E1774" t="str">
            <v>CP (Current Participant)</v>
          </cell>
          <cell r="F1774">
            <v>2014</v>
          </cell>
          <cell r="G1774" t="str">
            <v>CEG Qualified Plan</v>
          </cell>
          <cell r="H1774">
            <v>5</v>
          </cell>
          <cell r="I1774">
            <v>83181</v>
          </cell>
          <cell r="J1774">
            <v>245374</v>
          </cell>
          <cell r="K1774">
            <v>-13754</v>
          </cell>
          <cell r="L1774">
            <v>245374</v>
          </cell>
          <cell r="M1774">
            <v>-13754</v>
          </cell>
          <cell r="N1774">
            <v>248904</v>
          </cell>
          <cell r="O1774">
            <v>-14520</v>
          </cell>
          <cell r="P1774">
            <v>0</v>
          </cell>
          <cell r="Q1774">
            <v>0</v>
          </cell>
          <cell r="R1774">
            <v>1049</v>
          </cell>
          <cell r="S1774">
            <v>0</v>
          </cell>
          <cell r="T1774">
            <v>1049</v>
          </cell>
          <cell r="U1774">
            <v>3.63</v>
          </cell>
          <cell r="V1774">
            <v>477449</v>
          </cell>
          <cell r="W1774">
            <v>6327809</v>
          </cell>
          <cell r="X1774">
            <v>236372</v>
          </cell>
          <cell r="Y1774">
            <v>236372</v>
          </cell>
          <cell r="Z1774">
            <v>3.63</v>
          </cell>
          <cell r="AA1774">
            <v>0</v>
          </cell>
          <cell r="AB1774">
            <v>33.03</v>
          </cell>
          <cell r="AC1774">
            <v>12.9</v>
          </cell>
          <cell r="AD1774">
            <v>13.99</v>
          </cell>
          <cell r="AE1774">
            <v>12.9</v>
          </cell>
          <cell r="AF1774">
            <v>13.93</v>
          </cell>
          <cell r="AG1774">
            <v>12.9</v>
          </cell>
          <cell r="AH1774">
            <v>49.52</v>
          </cell>
          <cell r="AI1774">
            <v>3.64</v>
          </cell>
          <cell r="AJ1774">
            <v>13.6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</row>
        <row r="1775">
          <cell r="A1775" t="str">
            <v>42014X</v>
          </cell>
          <cell r="B1775">
            <v>4</v>
          </cell>
          <cell r="C1775">
            <v>3.4000000000000002E-2</v>
          </cell>
          <cell r="D1775" t="str">
            <v>PensionAccounting</v>
          </cell>
          <cell r="E1775" t="str">
            <v>NE (New Entrant)</v>
          </cell>
          <cell r="F1775">
            <v>2014</v>
          </cell>
          <cell r="G1775" t="str">
            <v>CEG Qualified Plan</v>
          </cell>
          <cell r="H1775">
            <v>5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R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</row>
        <row r="1776">
          <cell r="A1776" t="str">
            <v>42014X</v>
          </cell>
          <cell r="B1776">
            <v>4</v>
          </cell>
          <cell r="C1776">
            <v>3.4000000000000002E-2</v>
          </cell>
          <cell r="D1776" t="str">
            <v>PensionAccounting</v>
          </cell>
          <cell r="E1776" t="str">
            <v>CP - Emerging Inactive</v>
          </cell>
          <cell r="F1776">
            <v>2014</v>
          </cell>
          <cell r="G1776" t="str">
            <v>CEG Qualified Plan</v>
          </cell>
          <cell r="H1776">
            <v>5</v>
          </cell>
          <cell r="P1776">
            <v>10616</v>
          </cell>
          <cell r="Q1776">
            <v>2501</v>
          </cell>
          <cell r="S1776">
            <v>620</v>
          </cell>
          <cell r="T1776">
            <v>620</v>
          </cell>
          <cell r="AK1776">
            <v>0.04</v>
          </cell>
          <cell r="AL1776">
            <v>56</v>
          </cell>
          <cell r="AM1776">
            <v>0</v>
          </cell>
          <cell r="AN1776">
            <v>26.457999999999998</v>
          </cell>
          <cell r="AO1776">
            <v>0</v>
          </cell>
          <cell r="AP1776">
            <v>56.003</v>
          </cell>
          <cell r="AQ1776">
            <v>0</v>
          </cell>
          <cell r="AR1776">
            <v>18.515999999999998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</row>
        <row r="1777">
          <cell r="A1777" t="str">
            <v>42014X</v>
          </cell>
          <cell r="B1777">
            <v>4</v>
          </cell>
          <cell r="C1777">
            <v>3.4000000000000002E-2</v>
          </cell>
          <cell r="D1777" t="str">
            <v>PensionAccounting</v>
          </cell>
          <cell r="E1777" t="str">
            <v>NE - Emerging Inactive</v>
          </cell>
          <cell r="F1777">
            <v>2014</v>
          </cell>
          <cell r="G1777" t="str">
            <v>CEG Qualified Plan</v>
          </cell>
          <cell r="H1777">
            <v>5</v>
          </cell>
          <cell r="P1777">
            <v>0</v>
          </cell>
          <cell r="Q1777">
            <v>0</v>
          </cell>
          <cell r="S1777">
            <v>0</v>
          </cell>
          <cell r="T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</row>
        <row r="1778">
          <cell r="A1778" t="str">
            <v>42014005</v>
          </cell>
          <cell r="B1778">
            <v>4</v>
          </cell>
          <cell r="C1778">
            <v>3.4000000000000002E-2</v>
          </cell>
          <cell r="D1778" t="str">
            <v>PensionAccounting</v>
          </cell>
          <cell r="E1778" t="str">
            <v>ALL</v>
          </cell>
          <cell r="F1778">
            <v>2014</v>
          </cell>
          <cell r="G1778" t="str">
            <v>CEG Qualified Plan</v>
          </cell>
          <cell r="H1778">
            <v>5</v>
          </cell>
          <cell r="I1778">
            <v>83181</v>
          </cell>
          <cell r="J1778">
            <v>245374</v>
          </cell>
          <cell r="K1778">
            <v>-13754</v>
          </cell>
          <cell r="L1778">
            <v>245374</v>
          </cell>
          <cell r="M1778">
            <v>-13754</v>
          </cell>
          <cell r="N1778">
            <v>248904</v>
          </cell>
          <cell r="O1778">
            <v>-14520</v>
          </cell>
          <cell r="P1778">
            <v>10616</v>
          </cell>
          <cell r="Q1778">
            <v>2501</v>
          </cell>
          <cell r="R1778">
            <v>1049</v>
          </cell>
          <cell r="S1778">
            <v>620</v>
          </cell>
          <cell r="T1778">
            <v>1669</v>
          </cell>
          <cell r="U1778">
            <v>3.63</v>
          </cell>
          <cell r="V1778">
            <v>477449</v>
          </cell>
          <cell r="W1778">
            <v>6327809</v>
          </cell>
          <cell r="X1778">
            <v>236372</v>
          </cell>
          <cell r="Y1778">
            <v>236372</v>
          </cell>
          <cell r="Z1778">
            <v>3.63</v>
          </cell>
          <cell r="AA1778">
            <v>0</v>
          </cell>
          <cell r="AB1778">
            <v>33.03</v>
          </cell>
          <cell r="AC1778">
            <v>12.9</v>
          </cell>
          <cell r="AD1778">
            <v>13.99</v>
          </cell>
          <cell r="AE1778">
            <v>12.9</v>
          </cell>
          <cell r="AF1778">
            <v>13.93</v>
          </cell>
          <cell r="AG1778">
            <v>12.9</v>
          </cell>
          <cell r="AH1778">
            <v>49.52</v>
          </cell>
          <cell r="AI1778">
            <v>3.64</v>
          </cell>
          <cell r="AJ1778">
            <v>13.6</v>
          </cell>
          <cell r="AK1778">
            <v>0.04</v>
          </cell>
          <cell r="AL1778">
            <v>56</v>
          </cell>
          <cell r="AM1778">
            <v>0</v>
          </cell>
          <cell r="AN1778">
            <v>26.457999999999998</v>
          </cell>
          <cell r="AO1778">
            <v>0</v>
          </cell>
          <cell r="AP1778">
            <v>56.003</v>
          </cell>
          <cell r="AQ1778">
            <v>0</v>
          </cell>
          <cell r="AR1778">
            <v>18.515999999999998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</row>
        <row r="1779">
          <cell r="A1779" t="str">
            <v>42014X</v>
          </cell>
          <cell r="B1779">
            <v>4</v>
          </cell>
          <cell r="C1779">
            <v>3.4000000000000002E-2</v>
          </cell>
          <cell r="D1779" t="str">
            <v>PensionAccounting</v>
          </cell>
          <cell r="E1779" t="str">
            <v>CP (Current Participant)</v>
          </cell>
          <cell r="F1779">
            <v>2014</v>
          </cell>
          <cell r="G1779" t="str">
            <v>CEG Qualified Plan</v>
          </cell>
          <cell r="H1779">
            <v>6</v>
          </cell>
          <cell r="I1779">
            <v>88927</v>
          </cell>
          <cell r="J1779">
            <v>99124</v>
          </cell>
          <cell r="K1779">
            <v>-6291</v>
          </cell>
          <cell r="L1779">
            <v>99057</v>
          </cell>
          <cell r="M1779">
            <v>-6387</v>
          </cell>
          <cell r="N1779">
            <v>102599</v>
          </cell>
          <cell r="O1779">
            <v>-6797</v>
          </cell>
          <cell r="P1779">
            <v>0</v>
          </cell>
          <cell r="Q1779">
            <v>0</v>
          </cell>
          <cell r="R1779">
            <v>4144</v>
          </cell>
          <cell r="S1779">
            <v>0</v>
          </cell>
          <cell r="T1779">
            <v>4144</v>
          </cell>
          <cell r="U1779">
            <v>9.2899999999999991</v>
          </cell>
          <cell r="V1779">
            <v>1219982</v>
          </cell>
          <cell r="W1779">
            <v>11640997</v>
          </cell>
          <cell r="X1779">
            <v>97430</v>
          </cell>
          <cell r="Y1779">
            <v>241768</v>
          </cell>
          <cell r="Z1779">
            <v>6.84</v>
          </cell>
          <cell r="AA1779">
            <v>0</v>
          </cell>
          <cell r="AB1779">
            <v>32</v>
          </cell>
          <cell r="AC1779">
            <v>5.79</v>
          </cell>
          <cell r="AD1779">
            <v>5.99</v>
          </cell>
          <cell r="AE1779">
            <v>5.79</v>
          </cell>
          <cell r="AF1779">
            <v>5.96</v>
          </cell>
          <cell r="AG1779">
            <v>5.79</v>
          </cell>
          <cell r="AH1779">
            <v>77.97</v>
          </cell>
          <cell r="AI1779">
            <v>8.85</v>
          </cell>
          <cell r="AJ1779">
            <v>8.81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</row>
        <row r="1780">
          <cell r="A1780" t="str">
            <v>42014X</v>
          </cell>
          <cell r="B1780">
            <v>4</v>
          </cell>
          <cell r="C1780">
            <v>3.4000000000000002E-2</v>
          </cell>
          <cell r="D1780" t="str">
            <v>PensionAccounting</v>
          </cell>
          <cell r="E1780" t="str">
            <v>NE (New Entrant)</v>
          </cell>
          <cell r="F1780">
            <v>2014</v>
          </cell>
          <cell r="G1780" t="str">
            <v>CEG Qualified Plan</v>
          </cell>
          <cell r="H1780">
            <v>6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R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</row>
        <row r="1781">
          <cell r="A1781" t="str">
            <v>42014X</v>
          </cell>
          <cell r="B1781">
            <v>4</v>
          </cell>
          <cell r="C1781">
            <v>3.4000000000000002E-2</v>
          </cell>
          <cell r="D1781" t="str">
            <v>PensionAccounting</v>
          </cell>
          <cell r="E1781" t="str">
            <v>CP - Emerging Inactive</v>
          </cell>
          <cell r="F1781">
            <v>2014</v>
          </cell>
          <cell r="G1781" t="str">
            <v>CEG Qualified Plan</v>
          </cell>
          <cell r="H1781">
            <v>6</v>
          </cell>
          <cell r="P1781">
            <v>111233</v>
          </cell>
          <cell r="Q1781">
            <v>537</v>
          </cell>
          <cell r="S1781">
            <v>6324</v>
          </cell>
          <cell r="T1781">
            <v>6324</v>
          </cell>
          <cell r="AK1781">
            <v>1</v>
          </cell>
          <cell r="AL1781">
            <v>56</v>
          </cell>
          <cell r="AM1781">
            <v>0</v>
          </cell>
          <cell r="AN1781">
            <v>26.457999999999998</v>
          </cell>
          <cell r="AO1781">
            <v>0</v>
          </cell>
          <cell r="AP1781">
            <v>49.997999999999998</v>
          </cell>
          <cell r="AQ1781">
            <v>0</v>
          </cell>
          <cell r="AR1781">
            <v>20.036000000000001</v>
          </cell>
          <cell r="AS1781">
            <v>1.02</v>
          </cell>
          <cell r="AT1781">
            <v>45.185000000000002</v>
          </cell>
          <cell r="AU1781">
            <v>0</v>
          </cell>
          <cell r="AV1781">
            <v>36.222000000000001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</row>
        <row r="1782">
          <cell r="A1782" t="str">
            <v>42014X</v>
          </cell>
          <cell r="B1782">
            <v>4</v>
          </cell>
          <cell r="C1782">
            <v>3.4000000000000002E-2</v>
          </cell>
          <cell r="D1782" t="str">
            <v>PensionAccounting</v>
          </cell>
          <cell r="E1782" t="str">
            <v>NE - Emerging Inactive</v>
          </cell>
          <cell r="F1782">
            <v>2014</v>
          </cell>
          <cell r="G1782" t="str">
            <v>CEG Qualified Plan</v>
          </cell>
          <cell r="H1782">
            <v>6</v>
          </cell>
          <cell r="P1782">
            <v>0</v>
          </cell>
          <cell r="Q1782">
            <v>0</v>
          </cell>
          <cell r="S1782">
            <v>0</v>
          </cell>
          <cell r="T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</row>
        <row r="1783">
          <cell r="A1783" t="str">
            <v>42014006</v>
          </cell>
          <cell r="B1783">
            <v>4</v>
          </cell>
          <cell r="C1783">
            <v>3.4000000000000002E-2</v>
          </cell>
          <cell r="D1783" t="str">
            <v>PensionAccounting</v>
          </cell>
          <cell r="E1783" t="str">
            <v>ALL</v>
          </cell>
          <cell r="F1783">
            <v>2014</v>
          </cell>
          <cell r="G1783" t="str">
            <v>CEG Qualified Plan</v>
          </cell>
          <cell r="H1783">
            <v>6</v>
          </cell>
          <cell r="I1783">
            <v>88927</v>
          </cell>
          <cell r="J1783">
            <v>99124</v>
          </cell>
          <cell r="K1783">
            <v>-6291</v>
          </cell>
          <cell r="L1783">
            <v>99057</v>
          </cell>
          <cell r="M1783">
            <v>-6387</v>
          </cell>
          <cell r="N1783">
            <v>102599</v>
          </cell>
          <cell r="O1783">
            <v>-6797</v>
          </cell>
          <cell r="P1783">
            <v>111233</v>
          </cell>
          <cell r="Q1783">
            <v>537</v>
          </cell>
          <cell r="R1783">
            <v>4144</v>
          </cell>
          <cell r="S1783">
            <v>6324</v>
          </cell>
          <cell r="T1783">
            <v>10468</v>
          </cell>
          <cell r="U1783">
            <v>9.2899999999999991</v>
          </cell>
          <cell r="V1783">
            <v>1219982</v>
          </cell>
          <cell r="W1783">
            <v>11640997</v>
          </cell>
          <cell r="X1783">
            <v>97430</v>
          </cell>
          <cell r="Y1783">
            <v>241768</v>
          </cell>
          <cell r="Z1783">
            <v>6.84</v>
          </cell>
          <cell r="AA1783">
            <v>0</v>
          </cell>
          <cell r="AB1783">
            <v>32</v>
          </cell>
          <cell r="AC1783">
            <v>5.79</v>
          </cell>
          <cell r="AD1783">
            <v>5.99</v>
          </cell>
          <cell r="AE1783">
            <v>5.79</v>
          </cell>
          <cell r="AF1783">
            <v>5.96</v>
          </cell>
          <cell r="AG1783">
            <v>5.79</v>
          </cell>
          <cell r="AH1783">
            <v>77.97</v>
          </cell>
          <cell r="AI1783">
            <v>8.85</v>
          </cell>
          <cell r="AJ1783">
            <v>8.81</v>
          </cell>
          <cell r="AK1783">
            <v>1</v>
          </cell>
          <cell r="AL1783">
            <v>56</v>
          </cell>
          <cell r="AM1783">
            <v>0</v>
          </cell>
          <cell r="AN1783">
            <v>26.457999999999998</v>
          </cell>
          <cell r="AO1783">
            <v>0</v>
          </cell>
          <cell r="AP1783">
            <v>49.997999999999998</v>
          </cell>
          <cell r="AQ1783">
            <v>0</v>
          </cell>
          <cell r="AR1783">
            <v>20.036000000000001</v>
          </cell>
          <cell r="AS1783">
            <v>1.02</v>
          </cell>
          <cell r="AT1783">
            <v>45.185000000000002</v>
          </cell>
          <cell r="AU1783">
            <v>0</v>
          </cell>
          <cell r="AV1783">
            <v>36.222000000000001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</row>
        <row r="1784">
          <cell r="A1784" t="str">
            <v>42014X</v>
          </cell>
          <cell r="B1784">
            <v>4</v>
          </cell>
          <cell r="C1784">
            <v>3.4000000000000002E-2</v>
          </cell>
          <cell r="D1784" t="str">
            <v>PensionAccounting</v>
          </cell>
          <cell r="E1784" t="str">
            <v>CP (Current Participant)</v>
          </cell>
          <cell r="F1784">
            <v>2014</v>
          </cell>
          <cell r="G1784" t="str">
            <v>CEG Qualified Plan</v>
          </cell>
          <cell r="H1784">
            <v>7</v>
          </cell>
          <cell r="I1784">
            <v>211472</v>
          </cell>
          <cell r="J1784">
            <v>405166</v>
          </cell>
          <cell r="K1784">
            <v>-56442</v>
          </cell>
          <cell r="L1784">
            <v>405166</v>
          </cell>
          <cell r="M1784">
            <v>-56442</v>
          </cell>
          <cell r="N1784">
            <v>394770</v>
          </cell>
          <cell r="O1784">
            <v>-54051</v>
          </cell>
          <cell r="P1784">
            <v>0</v>
          </cell>
          <cell r="Q1784">
            <v>0</v>
          </cell>
          <cell r="R1784">
            <v>6856</v>
          </cell>
          <cell r="S1784">
            <v>0</v>
          </cell>
          <cell r="T1784">
            <v>6856</v>
          </cell>
          <cell r="U1784">
            <v>2.84</v>
          </cell>
          <cell r="V1784">
            <v>711873</v>
          </cell>
          <cell r="W1784">
            <v>6062475</v>
          </cell>
          <cell r="X1784">
            <v>392616</v>
          </cell>
          <cell r="Y1784">
            <v>440004</v>
          </cell>
          <cell r="Z1784">
            <v>2.84</v>
          </cell>
          <cell r="AA1784">
            <v>0</v>
          </cell>
          <cell r="AB1784">
            <v>53.33</v>
          </cell>
          <cell r="AC1784">
            <v>24.23</v>
          </cell>
          <cell r="AD1784">
            <v>24.27</v>
          </cell>
          <cell r="AE1784">
            <v>24.23</v>
          </cell>
          <cell r="AF1784">
            <v>24.23</v>
          </cell>
          <cell r="AG1784">
            <v>24.23</v>
          </cell>
          <cell r="AH1784">
            <v>22.74</v>
          </cell>
          <cell r="AI1784">
            <v>2.84</v>
          </cell>
          <cell r="AJ1784">
            <v>8.02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</row>
        <row r="1785">
          <cell r="A1785" t="str">
            <v>42014X</v>
          </cell>
          <cell r="B1785">
            <v>4</v>
          </cell>
          <cell r="C1785">
            <v>3.4000000000000002E-2</v>
          </cell>
          <cell r="D1785" t="str">
            <v>PensionAccounting</v>
          </cell>
          <cell r="E1785" t="str">
            <v>NE (New Entrant)</v>
          </cell>
          <cell r="F1785">
            <v>2014</v>
          </cell>
          <cell r="G1785" t="str">
            <v>CEG Qualified Plan</v>
          </cell>
          <cell r="H1785">
            <v>7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R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</row>
        <row r="1786">
          <cell r="A1786" t="str">
            <v>42014X</v>
          </cell>
          <cell r="B1786">
            <v>4</v>
          </cell>
          <cell r="C1786">
            <v>3.4000000000000002E-2</v>
          </cell>
          <cell r="D1786" t="str">
            <v>PensionAccounting</v>
          </cell>
          <cell r="E1786" t="str">
            <v>CP - Emerging Inactive</v>
          </cell>
          <cell r="F1786">
            <v>2014</v>
          </cell>
          <cell r="G1786" t="str">
            <v>CEG Qualified Plan</v>
          </cell>
          <cell r="H1786">
            <v>7</v>
          </cell>
          <cell r="P1786">
            <v>14609</v>
          </cell>
          <cell r="Q1786">
            <v>4328</v>
          </cell>
          <cell r="S1786">
            <v>766</v>
          </cell>
          <cell r="T1786">
            <v>766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54.353000000000002</v>
          </cell>
          <cell r="AQ1786">
            <v>0</v>
          </cell>
          <cell r="AR1786">
            <v>19.247</v>
          </cell>
          <cell r="AS1786">
            <v>0.05</v>
          </cell>
          <cell r="AT1786">
            <v>50</v>
          </cell>
          <cell r="AU1786">
            <v>0</v>
          </cell>
          <cell r="AV1786">
            <v>31.79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</row>
        <row r="1787">
          <cell r="A1787" t="str">
            <v>42014X</v>
          </cell>
          <cell r="B1787">
            <v>4</v>
          </cell>
          <cell r="C1787">
            <v>3.4000000000000002E-2</v>
          </cell>
          <cell r="D1787" t="str">
            <v>PensionAccounting</v>
          </cell>
          <cell r="E1787" t="str">
            <v>NE - Emerging Inactive</v>
          </cell>
          <cell r="F1787">
            <v>2014</v>
          </cell>
          <cell r="G1787" t="str">
            <v>CEG Qualified Plan</v>
          </cell>
          <cell r="H1787">
            <v>7</v>
          </cell>
          <cell r="P1787">
            <v>0</v>
          </cell>
          <cell r="Q1787">
            <v>0</v>
          </cell>
          <cell r="S1787">
            <v>0</v>
          </cell>
          <cell r="T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</row>
        <row r="1788">
          <cell r="A1788" t="str">
            <v>42014007</v>
          </cell>
          <cell r="B1788">
            <v>4</v>
          </cell>
          <cell r="C1788">
            <v>3.4000000000000002E-2</v>
          </cell>
          <cell r="D1788" t="str">
            <v>PensionAccounting</v>
          </cell>
          <cell r="E1788" t="str">
            <v>ALL</v>
          </cell>
          <cell r="F1788">
            <v>2014</v>
          </cell>
          <cell r="G1788" t="str">
            <v>CEG Qualified Plan</v>
          </cell>
          <cell r="H1788">
            <v>7</v>
          </cell>
          <cell r="I1788">
            <v>211472</v>
          </cell>
          <cell r="J1788">
            <v>405166</v>
          </cell>
          <cell r="K1788">
            <v>-56442</v>
          </cell>
          <cell r="L1788">
            <v>405166</v>
          </cell>
          <cell r="M1788">
            <v>-56442</v>
          </cell>
          <cell r="N1788">
            <v>394770</v>
          </cell>
          <cell r="O1788">
            <v>-54051</v>
          </cell>
          <cell r="P1788">
            <v>14609</v>
          </cell>
          <cell r="Q1788">
            <v>4328</v>
          </cell>
          <cell r="R1788">
            <v>6856</v>
          </cell>
          <cell r="S1788">
            <v>766</v>
          </cell>
          <cell r="T1788">
            <v>7622</v>
          </cell>
          <cell r="U1788">
            <v>2.84</v>
          </cell>
          <cell r="V1788">
            <v>711873</v>
          </cell>
          <cell r="W1788">
            <v>6062475</v>
          </cell>
          <cell r="X1788">
            <v>392616</v>
          </cell>
          <cell r="Y1788">
            <v>440004</v>
          </cell>
          <cell r="Z1788">
            <v>2.84</v>
          </cell>
          <cell r="AA1788">
            <v>0</v>
          </cell>
          <cell r="AB1788">
            <v>53.33</v>
          </cell>
          <cell r="AC1788">
            <v>24.23</v>
          </cell>
          <cell r="AD1788">
            <v>24.27</v>
          </cell>
          <cell r="AE1788">
            <v>24.23</v>
          </cell>
          <cell r="AF1788">
            <v>24.23</v>
          </cell>
          <cell r="AG1788">
            <v>24.23</v>
          </cell>
          <cell r="AH1788">
            <v>22.74</v>
          </cell>
          <cell r="AI1788">
            <v>2.84</v>
          </cell>
          <cell r="AJ1788">
            <v>8.02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54.353000000000002</v>
          </cell>
          <cell r="AQ1788">
            <v>0</v>
          </cell>
          <cell r="AR1788">
            <v>19.247</v>
          </cell>
          <cell r="AS1788">
            <v>0.05</v>
          </cell>
          <cell r="AT1788">
            <v>50</v>
          </cell>
          <cell r="AU1788">
            <v>0</v>
          </cell>
          <cell r="AV1788">
            <v>31.79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</row>
        <row r="1789">
          <cell r="A1789" t="str">
            <v>42014X</v>
          </cell>
          <cell r="B1789">
            <v>4</v>
          </cell>
          <cell r="C1789">
            <v>3.4000000000000002E-2</v>
          </cell>
          <cell r="D1789" t="str">
            <v>PensionAccounting</v>
          </cell>
          <cell r="E1789" t="str">
            <v>CP (Current Participant)</v>
          </cell>
          <cell r="F1789">
            <v>2014</v>
          </cell>
          <cell r="G1789" t="str">
            <v>CEG Qualified Plan</v>
          </cell>
          <cell r="H1789">
            <v>9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1.81</v>
          </cell>
          <cell r="V1789">
            <v>364368</v>
          </cell>
          <cell r="W1789">
            <v>3606512</v>
          </cell>
          <cell r="X1789">
            <v>0</v>
          </cell>
          <cell r="Y1789">
            <v>0</v>
          </cell>
          <cell r="Z1789">
            <v>1.81</v>
          </cell>
          <cell r="AA1789">
            <v>0</v>
          </cell>
          <cell r="AB1789">
            <v>47.72</v>
          </cell>
          <cell r="AC1789">
            <v>6.71</v>
          </cell>
          <cell r="AD1789">
            <v>14.05</v>
          </cell>
          <cell r="AE1789">
            <v>6.71</v>
          </cell>
          <cell r="AF1789">
            <v>14</v>
          </cell>
          <cell r="AG1789">
            <v>6.71</v>
          </cell>
          <cell r="AH1789">
            <v>18.149999999999999</v>
          </cell>
          <cell r="AI1789">
            <v>1.81</v>
          </cell>
          <cell r="AJ1789">
            <v>10.039999999999999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</row>
        <row r="1790">
          <cell r="A1790" t="str">
            <v>42014X</v>
          </cell>
          <cell r="B1790">
            <v>4</v>
          </cell>
          <cell r="C1790">
            <v>3.4000000000000002E-2</v>
          </cell>
          <cell r="D1790" t="str">
            <v>PensionAccounting</v>
          </cell>
          <cell r="E1790" t="str">
            <v>NE (New Entrant)</v>
          </cell>
          <cell r="F1790">
            <v>2014</v>
          </cell>
          <cell r="G1790" t="str">
            <v>CEG Qualified Plan</v>
          </cell>
          <cell r="H1790">
            <v>9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R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</row>
        <row r="1791">
          <cell r="A1791" t="str">
            <v>42014X</v>
          </cell>
          <cell r="B1791">
            <v>4</v>
          </cell>
          <cell r="C1791">
            <v>3.4000000000000002E-2</v>
          </cell>
          <cell r="D1791" t="str">
            <v>PensionAccounting</v>
          </cell>
          <cell r="E1791" t="str">
            <v>CP - Emerging Inactive</v>
          </cell>
          <cell r="F1791">
            <v>2014</v>
          </cell>
          <cell r="G1791" t="str">
            <v>CEG Qualified Plan</v>
          </cell>
          <cell r="H1791">
            <v>9</v>
          </cell>
          <cell r="P1791">
            <v>0</v>
          </cell>
          <cell r="Q1791">
            <v>0</v>
          </cell>
          <cell r="S1791">
            <v>0</v>
          </cell>
          <cell r="T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52.000999999999998</v>
          </cell>
          <cell r="AQ1791">
            <v>0</v>
          </cell>
          <cell r="AR1791">
            <v>19.449000000000002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</row>
        <row r="1792">
          <cell r="A1792" t="str">
            <v>42014X</v>
          </cell>
          <cell r="B1792">
            <v>4</v>
          </cell>
          <cell r="C1792">
            <v>3.4000000000000002E-2</v>
          </cell>
          <cell r="D1792" t="str">
            <v>PensionAccounting</v>
          </cell>
          <cell r="E1792" t="str">
            <v>NE - Emerging Inactive</v>
          </cell>
          <cell r="F1792">
            <v>2014</v>
          </cell>
          <cell r="G1792" t="str">
            <v>CEG Qualified Plan</v>
          </cell>
          <cell r="H1792">
            <v>9</v>
          </cell>
          <cell r="P1792">
            <v>0</v>
          </cell>
          <cell r="Q1792">
            <v>0</v>
          </cell>
          <cell r="S1792">
            <v>0</v>
          </cell>
          <cell r="T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</row>
        <row r="1793">
          <cell r="A1793" t="str">
            <v>42014009</v>
          </cell>
          <cell r="B1793">
            <v>4</v>
          </cell>
          <cell r="C1793">
            <v>3.4000000000000002E-2</v>
          </cell>
          <cell r="D1793" t="str">
            <v>PensionAccounting</v>
          </cell>
          <cell r="E1793" t="str">
            <v>ALL</v>
          </cell>
          <cell r="F1793">
            <v>2014</v>
          </cell>
          <cell r="G1793" t="str">
            <v>CEG Qualified Plan</v>
          </cell>
          <cell r="H1793">
            <v>9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1.81</v>
          </cell>
          <cell r="V1793">
            <v>364368</v>
          </cell>
          <cell r="W1793">
            <v>3606512</v>
          </cell>
          <cell r="X1793">
            <v>0</v>
          </cell>
          <cell r="Y1793">
            <v>0</v>
          </cell>
          <cell r="Z1793">
            <v>1.81</v>
          </cell>
          <cell r="AA1793">
            <v>0</v>
          </cell>
          <cell r="AB1793">
            <v>47.72</v>
          </cell>
          <cell r="AC1793">
            <v>6.71</v>
          </cell>
          <cell r="AD1793">
            <v>14.05</v>
          </cell>
          <cell r="AE1793">
            <v>6.71</v>
          </cell>
          <cell r="AF1793">
            <v>14</v>
          </cell>
          <cell r="AG1793">
            <v>6.71</v>
          </cell>
          <cell r="AH1793">
            <v>18.149999999999999</v>
          </cell>
          <cell r="AI1793">
            <v>1.81</v>
          </cell>
          <cell r="AJ1793">
            <v>10.039999999999999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52.000999999999998</v>
          </cell>
          <cell r="AQ1793">
            <v>0</v>
          </cell>
          <cell r="AR1793">
            <v>19.449000000000002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</row>
        <row r="1794">
          <cell r="A1794" t="str">
            <v>42014X</v>
          </cell>
          <cell r="B1794">
            <v>4</v>
          </cell>
          <cell r="C1794">
            <v>3.4000000000000002E-2</v>
          </cell>
          <cell r="D1794" t="str">
            <v>PensionAccounting</v>
          </cell>
          <cell r="E1794" t="str">
            <v>CP (Current Participant)</v>
          </cell>
          <cell r="F1794">
            <v>2014</v>
          </cell>
          <cell r="G1794" t="str">
            <v>CEG Qualified Plan</v>
          </cell>
          <cell r="H1794">
            <v>14</v>
          </cell>
          <cell r="I1794">
            <v>6815084</v>
          </cell>
          <cell r="J1794">
            <v>3933505</v>
          </cell>
          <cell r="K1794">
            <v>319991</v>
          </cell>
          <cell r="L1794">
            <v>3633932</v>
          </cell>
          <cell r="M1794">
            <v>368848</v>
          </cell>
          <cell r="N1794">
            <v>3680142</v>
          </cell>
          <cell r="O1794">
            <v>447515</v>
          </cell>
          <cell r="P1794">
            <v>0</v>
          </cell>
          <cell r="Q1794">
            <v>0</v>
          </cell>
          <cell r="R1794">
            <v>95710</v>
          </cell>
          <cell r="S1794">
            <v>0</v>
          </cell>
          <cell r="T1794">
            <v>95710</v>
          </cell>
          <cell r="U1794">
            <v>113.34</v>
          </cell>
          <cell r="V1794">
            <v>24270331</v>
          </cell>
          <cell r="W1794">
            <v>391106183</v>
          </cell>
          <cell r="X1794">
            <v>3499702</v>
          </cell>
          <cell r="Y1794">
            <v>19421909</v>
          </cell>
          <cell r="Z1794">
            <v>104.13</v>
          </cell>
          <cell r="AA1794">
            <v>0</v>
          </cell>
          <cell r="AB1794">
            <v>44.53</v>
          </cell>
          <cell r="AC1794">
            <v>5.37</v>
          </cell>
          <cell r="AD1794">
            <v>9.3699999999999992</v>
          </cell>
          <cell r="AE1794">
            <v>5.37</v>
          </cell>
          <cell r="AF1794">
            <v>9.33</v>
          </cell>
          <cell r="AG1794">
            <v>5.37</v>
          </cell>
          <cell r="AH1794">
            <v>1438.57</v>
          </cell>
          <cell r="AI1794">
            <v>112.66</v>
          </cell>
          <cell r="AJ1794">
            <v>12.77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</row>
        <row r="1795">
          <cell r="A1795" t="str">
            <v>42014X</v>
          </cell>
          <cell r="B1795">
            <v>4</v>
          </cell>
          <cell r="C1795">
            <v>3.4000000000000002E-2</v>
          </cell>
          <cell r="D1795" t="str">
            <v>PensionAccounting</v>
          </cell>
          <cell r="E1795" t="str">
            <v>NE (New Entrant)</v>
          </cell>
          <cell r="F1795">
            <v>2014</v>
          </cell>
          <cell r="G1795" t="str">
            <v>CEG Qualified Plan</v>
          </cell>
          <cell r="H1795">
            <v>14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R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</row>
        <row r="1796">
          <cell r="A1796" t="str">
            <v>42014X</v>
          </cell>
          <cell r="B1796">
            <v>4</v>
          </cell>
          <cell r="C1796">
            <v>3.4000000000000002E-2</v>
          </cell>
          <cell r="D1796" t="str">
            <v>PensionAccounting</v>
          </cell>
          <cell r="E1796" t="str">
            <v>CP - Emerging Inactive</v>
          </cell>
          <cell r="F1796">
            <v>2014</v>
          </cell>
          <cell r="G1796" t="str">
            <v>CEG Qualified Plan</v>
          </cell>
          <cell r="H1796">
            <v>14</v>
          </cell>
          <cell r="P1796">
            <v>13575</v>
          </cell>
          <cell r="Q1796">
            <v>11857</v>
          </cell>
          <cell r="S1796">
            <v>652</v>
          </cell>
          <cell r="T1796">
            <v>652</v>
          </cell>
          <cell r="AK1796">
            <v>1.04</v>
          </cell>
          <cell r="AL1796">
            <v>56</v>
          </cell>
          <cell r="AM1796">
            <v>0</v>
          </cell>
          <cell r="AN1796">
            <v>28.268999999999998</v>
          </cell>
          <cell r="AO1796">
            <v>0.03</v>
          </cell>
          <cell r="AP1796">
            <v>51.189</v>
          </cell>
          <cell r="AQ1796">
            <v>0</v>
          </cell>
          <cell r="AR1796">
            <v>20.475000000000001</v>
          </cell>
          <cell r="AS1796">
            <v>0.44</v>
          </cell>
          <cell r="AT1796">
            <v>38.186999999999998</v>
          </cell>
          <cell r="AU1796">
            <v>0</v>
          </cell>
          <cell r="AV1796">
            <v>44.289000000000001</v>
          </cell>
          <cell r="AW1796">
            <v>0</v>
          </cell>
          <cell r="AX1796">
            <v>56.27</v>
          </cell>
          <cell r="AY1796">
            <v>0</v>
          </cell>
          <cell r="AZ1796">
            <v>24.902000000000001</v>
          </cell>
        </row>
        <row r="1797">
          <cell r="A1797" t="str">
            <v>42014X</v>
          </cell>
          <cell r="B1797">
            <v>4</v>
          </cell>
          <cell r="C1797">
            <v>3.4000000000000002E-2</v>
          </cell>
          <cell r="D1797" t="str">
            <v>PensionAccounting</v>
          </cell>
          <cell r="E1797" t="str">
            <v>NE - Emerging Inactive</v>
          </cell>
          <cell r="F1797">
            <v>2014</v>
          </cell>
          <cell r="G1797" t="str">
            <v>CEG Qualified Plan</v>
          </cell>
          <cell r="H1797">
            <v>14</v>
          </cell>
          <cell r="P1797">
            <v>0</v>
          </cell>
          <cell r="Q1797">
            <v>0</v>
          </cell>
          <cell r="S1797">
            <v>0</v>
          </cell>
          <cell r="T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</row>
        <row r="1798">
          <cell r="A1798" t="str">
            <v>42014014</v>
          </cell>
          <cell r="B1798">
            <v>4</v>
          </cell>
          <cell r="C1798">
            <v>3.4000000000000002E-2</v>
          </cell>
          <cell r="D1798" t="str">
            <v>PensionAccounting</v>
          </cell>
          <cell r="E1798" t="str">
            <v>ALL</v>
          </cell>
          <cell r="F1798">
            <v>2014</v>
          </cell>
          <cell r="G1798" t="str">
            <v>CEG Qualified Plan</v>
          </cell>
          <cell r="H1798">
            <v>14</v>
          </cell>
          <cell r="I1798">
            <v>6815084</v>
          </cell>
          <cell r="J1798">
            <v>3933505</v>
          </cell>
          <cell r="K1798">
            <v>319991</v>
          </cell>
          <cell r="L1798">
            <v>3633932</v>
          </cell>
          <cell r="M1798">
            <v>368848</v>
          </cell>
          <cell r="N1798">
            <v>3680142</v>
          </cell>
          <cell r="O1798">
            <v>447515</v>
          </cell>
          <cell r="P1798">
            <v>13575</v>
          </cell>
          <cell r="Q1798">
            <v>11857</v>
          </cell>
          <cell r="R1798">
            <v>95710</v>
          </cell>
          <cell r="S1798">
            <v>652</v>
          </cell>
          <cell r="T1798">
            <v>96362</v>
          </cell>
          <cell r="U1798">
            <v>113.34</v>
          </cell>
          <cell r="V1798">
            <v>24270331</v>
          </cell>
          <cell r="W1798">
            <v>391106183</v>
          </cell>
          <cell r="X1798">
            <v>3499702</v>
          </cell>
          <cell r="Y1798">
            <v>19421909</v>
          </cell>
          <cell r="Z1798">
            <v>104.13</v>
          </cell>
          <cell r="AA1798">
            <v>0</v>
          </cell>
          <cell r="AB1798">
            <v>44.53</v>
          </cell>
          <cell r="AC1798">
            <v>5.37</v>
          </cell>
          <cell r="AD1798">
            <v>9.3699999999999992</v>
          </cell>
          <cell r="AE1798">
            <v>5.37</v>
          </cell>
          <cell r="AF1798">
            <v>9.33</v>
          </cell>
          <cell r="AG1798">
            <v>5.37</v>
          </cell>
          <cell r="AH1798">
            <v>1438.57</v>
          </cell>
          <cell r="AI1798">
            <v>112.66</v>
          </cell>
          <cell r="AJ1798">
            <v>12.77</v>
          </cell>
          <cell r="AK1798">
            <v>1.04</v>
          </cell>
          <cell r="AL1798">
            <v>56</v>
          </cell>
          <cell r="AM1798">
            <v>0</v>
          </cell>
          <cell r="AN1798">
            <v>28.268999999999998</v>
          </cell>
          <cell r="AO1798">
            <v>0.03</v>
          </cell>
          <cell r="AP1798">
            <v>51.189</v>
          </cell>
          <cell r="AQ1798">
            <v>0</v>
          </cell>
          <cell r="AR1798">
            <v>20.475000000000001</v>
          </cell>
          <cell r="AS1798">
            <v>0.44</v>
          </cell>
          <cell r="AT1798">
            <v>38.186999999999998</v>
          </cell>
          <cell r="AU1798">
            <v>0</v>
          </cell>
          <cell r="AV1798">
            <v>44.289000000000001</v>
          </cell>
          <cell r="AW1798">
            <v>0</v>
          </cell>
          <cell r="AX1798">
            <v>56.27</v>
          </cell>
          <cell r="AY1798">
            <v>0</v>
          </cell>
          <cell r="AZ1798">
            <v>24.902000000000001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</row>
        <row r="1799">
          <cell r="A1799" t="str">
            <v>42014X</v>
          </cell>
          <cell r="B1799">
            <v>4</v>
          </cell>
          <cell r="C1799">
            <v>3.4000000000000002E-2</v>
          </cell>
          <cell r="D1799" t="str">
            <v>PensionAccounting</v>
          </cell>
          <cell r="E1799" t="str">
            <v>CP (Current Participant)</v>
          </cell>
          <cell r="F1799">
            <v>2014</v>
          </cell>
          <cell r="G1799" t="str">
            <v>CEG Qualified Plan</v>
          </cell>
          <cell r="H1799">
            <v>15</v>
          </cell>
          <cell r="I1799">
            <v>902968</v>
          </cell>
          <cell r="J1799">
            <v>192953</v>
          </cell>
          <cell r="K1799">
            <v>72357</v>
          </cell>
          <cell r="L1799">
            <v>135503</v>
          </cell>
          <cell r="M1799">
            <v>84702</v>
          </cell>
          <cell r="N1799">
            <v>141816</v>
          </cell>
          <cell r="O1799">
            <v>87897</v>
          </cell>
          <cell r="P1799">
            <v>0</v>
          </cell>
          <cell r="Q1799">
            <v>0</v>
          </cell>
          <cell r="R1799">
            <v>7208</v>
          </cell>
          <cell r="S1799">
            <v>0</v>
          </cell>
          <cell r="T1799">
            <v>7208</v>
          </cell>
          <cell r="U1799">
            <v>22.19</v>
          </cell>
          <cell r="V1799">
            <v>5112329</v>
          </cell>
          <cell r="W1799">
            <v>63172818</v>
          </cell>
          <cell r="X1799">
            <v>134862</v>
          </cell>
          <cell r="Y1799">
            <v>2484383</v>
          </cell>
          <cell r="Z1799">
            <v>22.19</v>
          </cell>
          <cell r="AA1799">
            <v>0</v>
          </cell>
          <cell r="AB1799">
            <v>47.32</v>
          </cell>
          <cell r="AC1799">
            <v>2.99</v>
          </cell>
          <cell r="AD1799">
            <v>10.98</v>
          </cell>
          <cell r="AE1799">
            <v>2.99</v>
          </cell>
          <cell r="AF1799">
            <v>10.94</v>
          </cell>
          <cell r="AG1799">
            <v>2.99</v>
          </cell>
          <cell r="AH1799">
            <v>248.05</v>
          </cell>
          <cell r="AI1799">
            <v>22.21</v>
          </cell>
          <cell r="AJ1799">
            <v>11.17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</row>
        <row r="1800">
          <cell r="A1800" t="str">
            <v>42014X</v>
          </cell>
          <cell r="B1800">
            <v>4</v>
          </cell>
          <cell r="C1800">
            <v>3.4000000000000002E-2</v>
          </cell>
          <cell r="D1800" t="str">
            <v>PensionAccounting</v>
          </cell>
          <cell r="E1800" t="str">
            <v>NE (New Entrant)</v>
          </cell>
          <cell r="F1800">
            <v>2014</v>
          </cell>
          <cell r="G1800" t="str">
            <v>CEG Qualified Plan</v>
          </cell>
          <cell r="H1800">
            <v>15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R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</row>
        <row r="1801">
          <cell r="A1801" t="str">
            <v>42014X</v>
          </cell>
          <cell r="B1801">
            <v>4</v>
          </cell>
          <cell r="C1801">
            <v>3.4000000000000002E-2</v>
          </cell>
          <cell r="D1801" t="str">
            <v>PensionAccounting</v>
          </cell>
          <cell r="E1801" t="str">
            <v>CP - Emerging Inactive</v>
          </cell>
          <cell r="F1801">
            <v>2014</v>
          </cell>
          <cell r="G1801" t="str">
            <v>CEG Qualified Plan</v>
          </cell>
          <cell r="H1801">
            <v>15</v>
          </cell>
          <cell r="P1801">
            <v>0</v>
          </cell>
          <cell r="Q1801">
            <v>124</v>
          </cell>
          <cell r="S1801">
            <v>0</v>
          </cell>
          <cell r="T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.01</v>
          </cell>
          <cell r="AP1801">
            <v>52.588000000000001</v>
          </cell>
          <cell r="AQ1801">
            <v>0</v>
          </cell>
          <cell r="AR1801">
            <v>19.989000000000001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</row>
        <row r="1802">
          <cell r="A1802" t="str">
            <v>42014X</v>
          </cell>
          <cell r="B1802">
            <v>4</v>
          </cell>
          <cell r="C1802">
            <v>3.4000000000000002E-2</v>
          </cell>
          <cell r="D1802" t="str">
            <v>PensionAccounting</v>
          </cell>
          <cell r="E1802" t="str">
            <v>NE - Emerging Inactive</v>
          </cell>
          <cell r="F1802">
            <v>2014</v>
          </cell>
          <cell r="G1802" t="str">
            <v>CEG Qualified Plan</v>
          </cell>
          <cell r="H1802">
            <v>15</v>
          </cell>
          <cell r="P1802">
            <v>0</v>
          </cell>
          <cell r="Q1802">
            <v>0</v>
          </cell>
          <cell r="S1802">
            <v>0</v>
          </cell>
          <cell r="T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</row>
        <row r="1803">
          <cell r="A1803" t="str">
            <v>42014015</v>
          </cell>
          <cell r="B1803">
            <v>4</v>
          </cell>
          <cell r="C1803">
            <v>3.4000000000000002E-2</v>
          </cell>
          <cell r="D1803" t="str">
            <v>PensionAccounting</v>
          </cell>
          <cell r="E1803" t="str">
            <v>ALL</v>
          </cell>
          <cell r="F1803">
            <v>2014</v>
          </cell>
          <cell r="G1803" t="str">
            <v>CEG Qualified Plan</v>
          </cell>
          <cell r="H1803">
            <v>15</v>
          </cell>
          <cell r="I1803">
            <v>902968</v>
          </cell>
          <cell r="J1803">
            <v>192953</v>
          </cell>
          <cell r="K1803">
            <v>72357</v>
          </cell>
          <cell r="L1803">
            <v>135503</v>
          </cell>
          <cell r="M1803">
            <v>84702</v>
          </cell>
          <cell r="N1803">
            <v>141816</v>
          </cell>
          <cell r="O1803">
            <v>87897</v>
          </cell>
          <cell r="P1803">
            <v>0</v>
          </cell>
          <cell r="Q1803">
            <v>124</v>
          </cell>
          <cell r="R1803">
            <v>7208</v>
          </cell>
          <cell r="S1803">
            <v>0</v>
          </cell>
          <cell r="T1803">
            <v>7208</v>
          </cell>
          <cell r="U1803">
            <v>22.19</v>
          </cell>
          <cell r="V1803">
            <v>5112329</v>
          </cell>
          <cell r="W1803">
            <v>63172818</v>
          </cell>
          <cell r="X1803">
            <v>134862</v>
          </cell>
          <cell r="Y1803">
            <v>2484383</v>
          </cell>
          <cell r="Z1803">
            <v>22.19</v>
          </cell>
          <cell r="AA1803">
            <v>0</v>
          </cell>
          <cell r="AB1803">
            <v>47.32</v>
          </cell>
          <cell r="AC1803">
            <v>2.99</v>
          </cell>
          <cell r="AD1803">
            <v>10.98</v>
          </cell>
          <cell r="AE1803">
            <v>2.99</v>
          </cell>
          <cell r="AF1803">
            <v>10.94</v>
          </cell>
          <cell r="AG1803">
            <v>2.99</v>
          </cell>
          <cell r="AH1803">
            <v>248.05</v>
          </cell>
          <cell r="AI1803">
            <v>22.21</v>
          </cell>
          <cell r="AJ1803">
            <v>11.17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.01</v>
          </cell>
          <cell r="AP1803">
            <v>52.588000000000001</v>
          </cell>
          <cell r="AQ1803">
            <v>0</v>
          </cell>
          <cell r="AR1803">
            <v>19.989000000000001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</row>
        <row r="1804">
          <cell r="A1804" t="str">
            <v>42014X</v>
          </cell>
          <cell r="B1804">
            <v>4</v>
          </cell>
          <cell r="C1804">
            <v>3.4000000000000002E-2</v>
          </cell>
          <cell r="D1804" t="str">
            <v>PensionAccounting</v>
          </cell>
          <cell r="E1804" t="str">
            <v>CP (Current Participant)</v>
          </cell>
          <cell r="F1804">
            <v>2014</v>
          </cell>
          <cell r="G1804" t="str">
            <v>CEG Qualified Plan</v>
          </cell>
          <cell r="H1804" t="str">
            <v>ALL</v>
          </cell>
          <cell r="I1804">
            <v>33370456</v>
          </cell>
          <cell r="J1804">
            <v>23760691</v>
          </cell>
          <cell r="K1804">
            <v>638265</v>
          </cell>
          <cell r="L1804">
            <v>22546389</v>
          </cell>
          <cell r="M1804">
            <v>647431</v>
          </cell>
          <cell r="N1804">
            <v>22802374</v>
          </cell>
          <cell r="O1804">
            <v>777971</v>
          </cell>
          <cell r="P1804">
            <v>0</v>
          </cell>
          <cell r="Q1804">
            <v>0</v>
          </cell>
          <cell r="R1804">
            <v>970004</v>
          </cell>
          <cell r="S1804">
            <v>0</v>
          </cell>
          <cell r="T1804">
            <v>970004</v>
          </cell>
          <cell r="U1804">
            <v>437.27</v>
          </cell>
          <cell r="V1804">
            <v>89072599</v>
          </cell>
          <cell r="W1804">
            <v>1282923309</v>
          </cell>
          <cell r="X1804">
            <v>21407007</v>
          </cell>
          <cell r="Y1804">
            <v>100139719</v>
          </cell>
          <cell r="Z1804">
            <v>410.08</v>
          </cell>
          <cell r="AA1804">
            <v>0</v>
          </cell>
          <cell r="AB1804">
            <v>42.06</v>
          </cell>
          <cell r="AC1804">
            <v>8.52</v>
          </cell>
          <cell r="AD1804">
            <v>10.68</v>
          </cell>
          <cell r="AE1804">
            <v>8.52</v>
          </cell>
          <cell r="AF1804">
            <v>10.64</v>
          </cell>
          <cell r="AG1804">
            <v>8.52</v>
          </cell>
          <cell r="AH1804">
            <v>4966.24</v>
          </cell>
          <cell r="AI1804">
            <v>434.29</v>
          </cell>
          <cell r="AJ1804">
            <v>11.44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</row>
        <row r="1805">
          <cell r="A1805" t="str">
            <v>42014X</v>
          </cell>
          <cell r="B1805">
            <v>4</v>
          </cell>
          <cell r="C1805">
            <v>3.4000000000000002E-2</v>
          </cell>
          <cell r="D1805" t="str">
            <v>PensionAccounting</v>
          </cell>
          <cell r="E1805" t="str">
            <v>NE (New Entrant)</v>
          </cell>
          <cell r="F1805">
            <v>2014</v>
          </cell>
          <cell r="G1805" t="str">
            <v>CEG Qualified Plan</v>
          </cell>
          <cell r="H1805" t="str">
            <v>ALL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</row>
        <row r="1806">
          <cell r="A1806" t="str">
            <v>42014X</v>
          </cell>
          <cell r="B1806">
            <v>4</v>
          </cell>
          <cell r="C1806">
            <v>3.4000000000000002E-2</v>
          </cell>
          <cell r="D1806" t="str">
            <v>PensionAccounting</v>
          </cell>
          <cell r="E1806" t="str">
            <v>CP - Emerging Inactive</v>
          </cell>
          <cell r="F1806">
            <v>2014</v>
          </cell>
          <cell r="G1806" t="str">
            <v>CEG Qualified Plan</v>
          </cell>
          <cell r="H1806" t="str">
            <v>ALL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496328</v>
          </cell>
          <cell r="Q1806">
            <v>289241</v>
          </cell>
          <cell r="R1806">
            <v>0</v>
          </cell>
          <cell r="S1806">
            <v>26098</v>
          </cell>
          <cell r="T1806">
            <v>26098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6.8</v>
          </cell>
          <cell r="AL1806">
            <v>59.253999999999998</v>
          </cell>
          <cell r="AM1806">
            <v>0</v>
          </cell>
          <cell r="AN1806">
            <v>24.516999999999999</v>
          </cell>
          <cell r="AO1806">
            <v>0.21</v>
          </cell>
          <cell r="AP1806">
            <v>52.722000000000001</v>
          </cell>
          <cell r="AQ1806">
            <v>0</v>
          </cell>
          <cell r="AR1806">
            <v>19.908000000000001</v>
          </cell>
          <cell r="AS1806">
            <v>12.89</v>
          </cell>
          <cell r="AT1806">
            <v>43.070999999999998</v>
          </cell>
          <cell r="AU1806">
            <v>0</v>
          </cell>
          <cell r="AV1806">
            <v>38.575000000000003</v>
          </cell>
          <cell r="AW1806">
            <v>0.04</v>
          </cell>
          <cell r="AX1806">
            <v>53.286000000000001</v>
          </cell>
          <cell r="AY1806">
            <v>0</v>
          </cell>
          <cell r="AZ1806">
            <v>29.562999999999999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</row>
        <row r="1807">
          <cell r="A1807" t="str">
            <v>42014X</v>
          </cell>
          <cell r="B1807">
            <v>4</v>
          </cell>
          <cell r="C1807">
            <v>3.4000000000000002E-2</v>
          </cell>
          <cell r="D1807" t="str">
            <v>PensionAccounting</v>
          </cell>
          <cell r="E1807" t="str">
            <v>NE - Emerging Inactive</v>
          </cell>
          <cell r="F1807">
            <v>2014</v>
          </cell>
          <cell r="G1807" t="str">
            <v>CEG Qualified Plan</v>
          </cell>
          <cell r="H1807" t="str">
            <v>ALL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</row>
        <row r="1808">
          <cell r="A1808" t="str">
            <v>42014ALL</v>
          </cell>
          <cell r="B1808">
            <v>4</v>
          </cell>
          <cell r="C1808">
            <v>3.4000000000000002E-2</v>
          </cell>
          <cell r="D1808" t="str">
            <v>PensionAccounting</v>
          </cell>
          <cell r="E1808" t="str">
            <v>ALL</v>
          </cell>
          <cell r="F1808">
            <v>2014</v>
          </cell>
          <cell r="G1808" t="str">
            <v>CEG Qualified Plan</v>
          </cell>
          <cell r="H1808" t="str">
            <v>ALL</v>
          </cell>
          <cell r="I1808">
            <v>33370456</v>
          </cell>
          <cell r="J1808">
            <v>23760691</v>
          </cell>
          <cell r="K1808">
            <v>638265</v>
          </cell>
          <cell r="L1808">
            <v>22546389</v>
          </cell>
          <cell r="M1808">
            <v>647431</v>
          </cell>
          <cell r="N1808">
            <v>22802374</v>
          </cell>
          <cell r="O1808">
            <v>777971</v>
          </cell>
          <cell r="P1808">
            <v>496328</v>
          </cell>
          <cell r="Q1808">
            <v>289241</v>
          </cell>
          <cell r="R1808">
            <v>970004</v>
          </cell>
          <cell r="S1808">
            <v>26098</v>
          </cell>
          <cell r="T1808">
            <v>996102</v>
          </cell>
          <cell r="U1808">
            <v>437.27</v>
          </cell>
          <cell r="V1808">
            <v>89072599</v>
          </cell>
          <cell r="W1808">
            <v>1282923309</v>
          </cell>
          <cell r="X1808">
            <v>21407007</v>
          </cell>
          <cell r="Y1808">
            <v>100139719</v>
          </cell>
          <cell r="Z1808">
            <v>410.08</v>
          </cell>
          <cell r="AA1808">
            <v>0</v>
          </cell>
          <cell r="AB1808">
            <v>42.06</v>
          </cell>
          <cell r="AC1808">
            <v>8.52</v>
          </cell>
          <cell r="AD1808">
            <v>10.68</v>
          </cell>
          <cell r="AE1808">
            <v>8.52</v>
          </cell>
          <cell r="AF1808">
            <v>10.64</v>
          </cell>
          <cell r="AG1808">
            <v>8.52</v>
          </cell>
          <cell r="AH1808">
            <v>4966.24</v>
          </cell>
          <cell r="AI1808">
            <v>434.29</v>
          </cell>
          <cell r="AJ1808">
            <v>11.44</v>
          </cell>
          <cell r="AK1808">
            <v>6.8</v>
          </cell>
          <cell r="AL1808">
            <v>59.253999999999998</v>
          </cell>
          <cell r="AM1808">
            <v>0</v>
          </cell>
          <cell r="AN1808">
            <v>24.516999999999999</v>
          </cell>
          <cell r="AO1808">
            <v>0.21</v>
          </cell>
          <cell r="AP1808">
            <v>52.722000000000001</v>
          </cell>
          <cell r="AQ1808">
            <v>0</v>
          </cell>
          <cell r="AR1808">
            <v>19.908000000000001</v>
          </cell>
          <cell r="AS1808">
            <v>12.89</v>
          </cell>
          <cell r="AT1808">
            <v>43.070999999999998</v>
          </cell>
          <cell r="AU1808">
            <v>0</v>
          </cell>
          <cell r="AV1808">
            <v>38.575000000000003</v>
          </cell>
          <cell r="AW1808">
            <v>0.04</v>
          </cell>
          <cell r="AX1808">
            <v>53.286000000000001</v>
          </cell>
          <cell r="AY1808">
            <v>0</v>
          </cell>
          <cell r="AZ1808">
            <v>29.562999999999999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</row>
        <row r="1809">
          <cell r="A1809" t="str">
            <v>42015X</v>
          </cell>
          <cell r="B1809">
            <v>4</v>
          </cell>
          <cell r="C1809">
            <v>3.4000000000000002E-2</v>
          </cell>
          <cell r="D1809" t="str">
            <v>PensionAccounting</v>
          </cell>
          <cell r="E1809" t="str">
            <v>CP (Current Participant)</v>
          </cell>
          <cell r="F1809">
            <v>2015</v>
          </cell>
          <cell r="G1809" t="str">
            <v>CEG Qualified Plan</v>
          </cell>
          <cell r="H1809">
            <v>1</v>
          </cell>
          <cell r="I1809">
            <v>3332777</v>
          </cell>
          <cell r="J1809">
            <v>3236281</v>
          </cell>
          <cell r="K1809">
            <v>-195112</v>
          </cell>
          <cell r="L1809">
            <v>3143571</v>
          </cell>
          <cell r="M1809">
            <v>-237821</v>
          </cell>
          <cell r="N1809">
            <v>3178330</v>
          </cell>
          <cell r="O1809">
            <v>-246365</v>
          </cell>
          <cell r="P1809">
            <v>0</v>
          </cell>
          <cell r="Q1809">
            <v>0</v>
          </cell>
          <cell r="R1809">
            <v>242040</v>
          </cell>
          <cell r="S1809">
            <v>0</v>
          </cell>
          <cell r="T1809">
            <v>242040</v>
          </cell>
          <cell r="U1809">
            <v>52.63</v>
          </cell>
          <cell r="V1809">
            <v>7403441</v>
          </cell>
          <cell r="W1809">
            <v>111388822</v>
          </cell>
          <cell r="X1809">
            <v>3119562</v>
          </cell>
          <cell r="Y1809">
            <v>5796175</v>
          </cell>
          <cell r="Z1809">
            <v>52.63</v>
          </cell>
          <cell r="AA1809">
            <v>0</v>
          </cell>
          <cell r="AB1809">
            <v>33.700000000000003</v>
          </cell>
          <cell r="AC1809">
            <v>11.59</v>
          </cell>
          <cell r="AD1809">
            <v>11.93</v>
          </cell>
          <cell r="AE1809">
            <v>11.59</v>
          </cell>
          <cell r="AF1809">
            <v>11.88</v>
          </cell>
          <cell r="AG1809">
            <v>11.59</v>
          </cell>
          <cell r="AH1809">
            <v>755.56</v>
          </cell>
          <cell r="AI1809">
            <v>52.73</v>
          </cell>
          <cell r="AJ1809">
            <v>14.33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</row>
        <row r="1810">
          <cell r="A1810" t="str">
            <v>42015X</v>
          </cell>
          <cell r="B1810">
            <v>4</v>
          </cell>
          <cell r="C1810">
            <v>3.4000000000000002E-2</v>
          </cell>
          <cell r="D1810" t="str">
            <v>PensionAccounting</v>
          </cell>
          <cell r="E1810" t="str">
            <v>NE (New Entrant)</v>
          </cell>
          <cell r="F1810">
            <v>2015</v>
          </cell>
          <cell r="G1810" t="str">
            <v>CEG Qualified Plan</v>
          </cell>
          <cell r="H1810">
            <v>1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R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</row>
        <row r="1811">
          <cell r="A1811" t="str">
            <v>42015X</v>
          </cell>
          <cell r="B1811">
            <v>4</v>
          </cell>
          <cell r="C1811">
            <v>3.4000000000000002E-2</v>
          </cell>
          <cell r="D1811" t="str">
            <v>PensionAccounting</v>
          </cell>
          <cell r="E1811" t="str">
            <v>CP - Emerging Inactive</v>
          </cell>
          <cell r="F1811">
            <v>2015</v>
          </cell>
          <cell r="G1811" t="str">
            <v>CEG Qualified Plan</v>
          </cell>
          <cell r="H1811">
            <v>1</v>
          </cell>
          <cell r="P1811">
            <v>135333</v>
          </cell>
          <cell r="Q1811">
            <v>383</v>
          </cell>
          <cell r="S1811">
            <v>7866</v>
          </cell>
          <cell r="T1811">
            <v>7866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.04</v>
          </cell>
          <cell r="AP1811">
            <v>52.764000000000003</v>
          </cell>
          <cell r="AQ1811">
            <v>0</v>
          </cell>
          <cell r="AR1811">
            <v>19.547000000000001</v>
          </cell>
          <cell r="AS1811">
            <v>0.22</v>
          </cell>
          <cell r="AT1811">
            <v>39.54</v>
          </cell>
          <cell r="AU1811">
            <v>0</v>
          </cell>
          <cell r="AV1811">
            <v>41.942</v>
          </cell>
          <cell r="AW1811">
            <v>0</v>
          </cell>
          <cell r="AX1811">
            <v>45.93</v>
          </cell>
          <cell r="AY1811">
            <v>0</v>
          </cell>
          <cell r="AZ1811">
            <v>37.454999999999998</v>
          </cell>
        </row>
        <row r="1812">
          <cell r="A1812" t="str">
            <v>42015X</v>
          </cell>
          <cell r="B1812">
            <v>4</v>
          </cell>
          <cell r="C1812">
            <v>3.4000000000000002E-2</v>
          </cell>
          <cell r="D1812" t="str">
            <v>PensionAccounting</v>
          </cell>
          <cell r="E1812" t="str">
            <v>NE - Emerging Inactive</v>
          </cell>
          <cell r="F1812">
            <v>2015</v>
          </cell>
          <cell r="G1812" t="str">
            <v>CEG Qualified Plan</v>
          </cell>
          <cell r="H1812">
            <v>1</v>
          </cell>
          <cell r="P1812">
            <v>0</v>
          </cell>
          <cell r="Q1812">
            <v>0</v>
          </cell>
          <cell r="S1812">
            <v>0</v>
          </cell>
          <cell r="T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</row>
        <row r="1813">
          <cell r="A1813" t="str">
            <v>42015001</v>
          </cell>
          <cell r="B1813">
            <v>4</v>
          </cell>
          <cell r="C1813">
            <v>3.4000000000000002E-2</v>
          </cell>
          <cell r="D1813" t="str">
            <v>PensionAccounting</v>
          </cell>
          <cell r="E1813" t="str">
            <v>ALL</v>
          </cell>
          <cell r="F1813">
            <v>2015</v>
          </cell>
          <cell r="G1813" t="str">
            <v>CEG Qualified Plan</v>
          </cell>
          <cell r="H1813">
            <v>1</v>
          </cell>
          <cell r="I1813">
            <v>3332777</v>
          </cell>
          <cell r="J1813">
            <v>3236281</v>
          </cell>
          <cell r="K1813">
            <v>-195112</v>
          </cell>
          <cell r="L1813">
            <v>3143571</v>
          </cell>
          <cell r="M1813">
            <v>-237821</v>
          </cell>
          <cell r="N1813">
            <v>3178330</v>
          </cell>
          <cell r="O1813">
            <v>-246365</v>
          </cell>
          <cell r="P1813">
            <v>135333</v>
          </cell>
          <cell r="Q1813">
            <v>383</v>
          </cell>
          <cell r="R1813">
            <v>242040</v>
          </cell>
          <cell r="S1813">
            <v>7866</v>
          </cell>
          <cell r="T1813">
            <v>249906</v>
          </cell>
          <cell r="U1813">
            <v>52.63</v>
          </cell>
          <cell r="V1813">
            <v>7403441</v>
          </cell>
          <cell r="W1813">
            <v>111388822</v>
          </cell>
          <cell r="X1813">
            <v>3119562</v>
          </cell>
          <cell r="Y1813">
            <v>5796175</v>
          </cell>
          <cell r="Z1813">
            <v>52.63</v>
          </cell>
          <cell r="AA1813">
            <v>0</v>
          </cell>
          <cell r="AB1813">
            <v>33.700000000000003</v>
          </cell>
          <cell r="AC1813">
            <v>11.59</v>
          </cell>
          <cell r="AD1813">
            <v>11.93</v>
          </cell>
          <cell r="AE1813">
            <v>11.59</v>
          </cell>
          <cell r="AF1813">
            <v>11.88</v>
          </cell>
          <cell r="AG1813">
            <v>11.59</v>
          </cell>
          <cell r="AH1813">
            <v>755.56</v>
          </cell>
          <cell r="AI1813">
            <v>52.73</v>
          </cell>
          <cell r="AJ1813">
            <v>14.33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.04</v>
          </cell>
          <cell r="AP1813">
            <v>52.764000000000003</v>
          </cell>
          <cell r="AQ1813">
            <v>0</v>
          </cell>
          <cell r="AR1813">
            <v>19.547000000000001</v>
          </cell>
          <cell r="AS1813">
            <v>0.22</v>
          </cell>
          <cell r="AT1813">
            <v>39.54</v>
          </cell>
          <cell r="AU1813">
            <v>0</v>
          </cell>
          <cell r="AV1813">
            <v>41.942</v>
          </cell>
          <cell r="AW1813">
            <v>0</v>
          </cell>
          <cell r="AX1813">
            <v>45.93</v>
          </cell>
          <cell r="AY1813">
            <v>0</v>
          </cell>
          <cell r="AZ1813">
            <v>37.454999999999998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</row>
        <row r="1814">
          <cell r="A1814" t="str">
            <v>42015X</v>
          </cell>
          <cell r="B1814">
            <v>4</v>
          </cell>
          <cell r="C1814">
            <v>3.4000000000000002E-2</v>
          </cell>
          <cell r="D1814" t="str">
            <v>PensionAccounting</v>
          </cell>
          <cell r="E1814" t="str">
            <v>CP (Current Participant)</v>
          </cell>
          <cell r="F1814">
            <v>2015</v>
          </cell>
          <cell r="G1814" t="str">
            <v>CEG Qualified Plan</v>
          </cell>
          <cell r="H1814">
            <v>2</v>
          </cell>
          <cell r="I1814">
            <v>546299</v>
          </cell>
          <cell r="J1814">
            <v>458246</v>
          </cell>
          <cell r="K1814">
            <v>16024</v>
          </cell>
          <cell r="L1814">
            <v>251122</v>
          </cell>
          <cell r="M1814">
            <v>27085</v>
          </cell>
          <cell r="N1814">
            <v>222473</v>
          </cell>
          <cell r="O1814">
            <v>23993</v>
          </cell>
          <cell r="P1814">
            <v>0</v>
          </cell>
          <cell r="Q1814">
            <v>0</v>
          </cell>
          <cell r="R1814">
            <v>875</v>
          </cell>
          <cell r="S1814">
            <v>0</v>
          </cell>
          <cell r="T1814">
            <v>875</v>
          </cell>
          <cell r="U1814">
            <v>18.809999999999999</v>
          </cell>
          <cell r="V1814">
            <v>2341000</v>
          </cell>
          <cell r="W1814">
            <v>20426903</v>
          </cell>
          <cell r="X1814">
            <v>46113</v>
          </cell>
          <cell r="Y1814">
            <v>162705</v>
          </cell>
          <cell r="Z1814">
            <v>18.809999999999999</v>
          </cell>
          <cell r="AA1814">
            <v>0</v>
          </cell>
          <cell r="AB1814">
            <v>51.91</v>
          </cell>
          <cell r="AC1814">
            <v>16.7</v>
          </cell>
          <cell r="AD1814">
            <v>19.899999999999999</v>
          </cell>
          <cell r="AE1814">
            <v>16.7</v>
          </cell>
          <cell r="AF1814">
            <v>19.86</v>
          </cell>
          <cell r="AG1814">
            <v>16.7</v>
          </cell>
          <cell r="AH1814">
            <v>145.43</v>
          </cell>
          <cell r="AI1814">
            <v>18.059999999999999</v>
          </cell>
          <cell r="AJ1814">
            <v>8.0500000000000007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</row>
        <row r="1815">
          <cell r="A1815" t="str">
            <v>42015X</v>
          </cell>
          <cell r="B1815">
            <v>4</v>
          </cell>
          <cell r="C1815">
            <v>3.4000000000000002E-2</v>
          </cell>
          <cell r="D1815" t="str">
            <v>PensionAccounting</v>
          </cell>
          <cell r="E1815" t="str">
            <v>NE (New Entrant)</v>
          </cell>
          <cell r="F1815">
            <v>2015</v>
          </cell>
          <cell r="G1815" t="str">
            <v>CEG Qualified Plan</v>
          </cell>
          <cell r="H1815">
            <v>2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R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</row>
        <row r="1816">
          <cell r="A1816" t="str">
            <v>42015X</v>
          </cell>
          <cell r="B1816">
            <v>4</v>
          </cell>
          <cell r="C1816">
            <v>3.4000000000000002E-2</v>
          </cell>
          <cell r="D1816" t="str">
            <v>PensionAccounting</v>
          </cell>
          <cell r="E1816" t="str">
            <v>CP - Emerging Inactive</v>
          </cell>
          <cell r="F1816">
            <v>2015</v>
          </cell>
          <cell r="G1816" t="str">
            <v>CEG Qualified Plan</v>
          </cell>
          <cell r="H1816">
            <v>2</v>
          </cell>
          <cell r="P1816">
            <v>490</v>
          </cell>
          <cell r="Q1816">
            <v>86107</v>
          </cell>
          <cell r="S1816">
            <v>28</v>
          </cell>
          <cell r="T1816">
            <v>28</v>
          </cell>
          <cell r="AK1816">
            <v>1.88</v>
          </cell>
          <cell r="AL1816">
            <v>64.739000000000004</v>
          </cell>
          <cell r="AM1816">
            <v>0</v>
          </cell>
          <cell r="AN1816">
            <v>19.161999999999999</v>
          </cell>
          <cell r="AO1816">
            <v>0.12</v>
          </cell>
          <cell r="AP1816">
            <v>53.712000000000003</v>
          </cell>
          <cell r="AQ1816">
            <v>0</v>
          </cell>
          <cell r="AR1816">
            <v>19.513000000000002</v>
          </cell>
          <cell r="AS1816">
            <v>3.68</v>
          </cell>
          <cell r="AT1816">
            <v>39.784999999999997</v>
          </cell>
          <cell r="AU1816">
            <v>0</v>
          </cell>
          <cell r="AV1816">
            <v>41.637</v>
          </cell>
          <cell r="AW1816">
            <v>0.05</v>
          </cell>
          <cell r="AX1816">
            <v>52.963999999999999</v>
          </cell>
          <cell r="AY1816">
            <v>0</v>
          </cell>
          <cell r="AZ1816">
            <v>30.291</v>
          </cell>
        </row>
        <row r="1817">
          <cell r="A1817" t="str">
            <v>42015X</v>
          </cell>
          <cell r="B1817">
            <v>4</v>
          </cell>
          <cell r="C1817">
            <v>3.4000000000000002E-2</v>
          </cell>
          <cell r="D1817" t="str">
            <v>PensionAccounting</v>
          </cell>
          <cell r="E1817" t="str">
            <v>NE - Emerging Inactive</v>
          </cell>
          <cell r="F1817">
            <v>2015</v>
          </cell>
          <cell r="G1817" t="str">
            <v>CEG Qualified Plan</v>
          </cell>
          <cell r="H1817">
            <v>2</v>
          </cell>
          <cell r="P1817">
            <v>0</v>
          </cell>
          <cell r="Q1817">
            <v>0</v>
          </cell>
          <cell r="S1817">
            <v>0</v>
          </cell>
          <cell r="T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</row>
        <row r="1818">
          <cell r="A1818" t="str">
            <v>42015002</v>
          </cell>
          <cell r="B1818">
            <v>4</v>
          </cell>
          <cell r="C1818">
            <v>3.4000000000000002E-2</v>
          </cell>
          <cell r="D1818" t="str">
            <v>PensionAccounting</v>
          </cell>
          <cell r="E1818" t="str">
            <v>ALL</v>
          </cell>
          <cell r="F1818">
            <v>2015</v>
          </cell>
          <cell r="G1818" t="str">
            <v>CEG Qualified Plan</v>
          </cell>
          <cell r="H1818">
            <v>2</v>
          </cell>
          <cell r="I1818">
            <v>546299</v>
          </cell>
          <cell r="J1818">
            <v>458246</v>
          </cell>
          <cell r="K1818">
            <v>16024</v>
          </cell>
          <cell r="L1818">
            <v>251122</v>
          </cell>
          <cell r="M1818">
            <v>27085</v>
          </cell>
          <cell r="N1818">
            <v>222473</v>
          </cell>
          <cell r="O1818">
            <v>23993</v>
          </cell>
          <cell r="P1818">
            <v>490</v>
          </cell>
          <cell r="Q1818">
            <v>86107</v>
          </cell>
          <cell r="R1818">
            <v>875</v>
          </cell>
          <cell r="S1818">
            <v>28</v>
          </cell>
          <cell r="T1818">
            <v>903</v>
          </cell>
          <cell r="U1818">
            <v>18.809999999999999</v>
          </cell>
          <cell r="V1818">
            <v>2341000</v>
          </cell>
          <cell r="W1818">
            <v>20426903</v>
          </cell>
          <cell r="X1818">
            <v>46113</v>
          </cell>
          <cell r="Y1818">
            <v>162705</v>
          </cell>
          <cell r="Z1818">
            <v>18.809999999999999</v>
          </cell>
          <cell r="AA1818">
            <v>0</v>
          </cell>
          <cell r="AB1818">
            <v>51.91</v>
          </cell>
          <cell r="AC1818">
            <v>16.7</v>
          </cell>
          <cell r="AD1818">
            <v>19.899999999999999</v>
          </cell>
          <cell r="AE1818">
            <v>16.7</v>
          </cell>
          <cell r="AF1818">
            <v>19.86</v>
          </cell>
          <cell r="AG1818">
            <v>16.7</v>
          </cell>
          <cell r="AH1818">
            <v>145.43</v>
          </cell>
          <cell r="AI1818">
            <v>18.059999999999999</v>
          </cell>
          <cell r="AJ1818">
            <v>8.0500000000000007</v>
          </cell>
          <cell r="AK1818">
            <v>1.88</v>
          </cell>
          <cell r="AL1818">
            <v>64.739000000000004</v>
          </cell>
          <cell r="AM1818">
            <v>0</v>
          </cell>
          <cell r="AN1818">
            <v>19.161999999999999</v>
          </cell>
          <cell r="AO1818">
            <v>0.12</v>
          </cell>
          <cell r="AP1818">
            <v>53.712000000000003</v>
          </cell>
          <cell r="AQ1818">
            <v>0</v>
          </cell>
          <cell r="AR1818">
            <v>19.513000000000002</v>
          </cell>
          <cell r="AS1818">
            <v>3.68</v>
          </cell>
          <cell r="AT1818">
            <v>39.784999999999997</v>
          </cell>
          <cell r="AU1818">
            <v>0</v>
          </cell>
          <cell r="AV1818">
            <v>41.637</v>
          </cell>
          <cell r="AW1818">
            <v>0.05</v>
          </cell>
          <cell r="AX1818">
            <v>52.963999999999999</v>
          </cell>
          <cell r="AY1818">
            <v>0</v>
          </cell>
          <cell r="AZ1818">
            <v>30.291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</row>
        <row r="1819">
          <cell r="A1819" t="str">
            <v>42015X</v>
          </cell>
          <cell r="B1819">
            <v>4</v>
          </cell>
          <cell r="C1819">
            <v>3.4000000000000002E-2</v>
          </cell>
          <cell r="D1819" t="str">
            <v>PensionAccounting</v>
          </cell>
          <cell r="E1819" t="str">
            <v>CP (Current Participant)</v>
          </cell>
          <cell r="F1819">
            <v>2015</v>
          </cell>
          <cell r="G1819" t="str">
            <v>CEG Qualified Plan</v>
          </cell>
          <cell r="H1819">
            <v>3</v>
          </cell>
          <cell r="I1819">
            <v>9771965</v>
          </cell>
          <cell r="J1819">
            <v>6219032</v>
          </cell>
          <cell r="K1819">
            <v>-35182</v>
          </cell>
          <cell r="L1819">
            <v>5905342</v>
          </cell>
          <cell r="M1819">
            <v>-57812</v>
          </cell>
          <cell r="N1819">
            <v>6028456</v>
          </cell>
          <cell r="O1819">
            <v>-64044</v>
          </cell>
          <cell r="P1819">
            <v>0</v>
          </cell>
          <cell r="Q1819">
            <v>0</v>
          </cell>
          <cell r="R1819">
            <v>165321</v>
          </cell>
          <cell r="S1819">
            <v>0</v>
          </cell>
          <cell r="T1819">
            <v>165321</v>
          </cell>
          <cell r="U1819">
            <v>40.58</v>
          </cell>
          <cell r="V1819">
            <v>9892690</v>
          </cell>
          <cell r="W1819">
            <v>162006220</v>
          </cell>
          <cell r="X1819">
            <v>5727118</v>
          </cell>
          <cell r="Y1819">
            <v>27002865</v>
          </cell>
          <cell r="Z1819">
            <v>40.58</v>
          </cell>
          <cell r="AA1819">
            <v>0</v>
          </cell>
          <cell r="AB1819">
            <v>46.66</v>
          </cell>
          <cell r="AC1819">
            <v>10.49</v>
          </cell>
          <cell r="AD1819">
            <v>11.58</v>
          </cell>
          <cell r="AE1819">
            <v>10.49</v>
          </cell>
          <cell r="AF1819">
            <v>11.55</v>
          </cell>
          <cell r="AG1819">
            <v>10.49</v>
          </cell>
          <cell r="AH1819">
            <v>479.38</v>
          </cell>
          <cell r="AI1819">
            <v>40.6</v>
          </cell>
          <cell r="AJ1819">
            <v>11.81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</row>
        <row r="1820">
          <cell r="A1820" t="str">
            <v>42015X</v>
          </cell>
          <cell r="B1820">
            <v>4</v>
          </cell>
          <cell r="C1820">
            <v>3.4000000000000002E-2</v>
          </cell>
          <cell r="D1820" t="str">
            <v>PensionAccounting</v>
          </cell>
          <cell r="E1820" t="str">
            <v>NE (New Entrant)</v>
          </cell>
          <cell r="F1820">
            <v>2015</v>
          </cell>
          <cell r="G1820" t="str">
            <v>CEG Qualified Plan</v>
          </cell>
          <cell r="H1820">
            <v>3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R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</row>
        <row r="1821">
          <cell r="A1821" t="str">
            <v>42015X</v>
          </cell>
          <cell r="B1821">
            <v>4</v>
          </cell>
          <cell r="C1821">
            <v>3.4000000000000002E-2</v>
          </cell>
          <cell r="D1821" t="str">
            <v>PensionAccounting</v>
          </cell>
          <cell r="E1821" t="str">
            <v>CP - Emerging Inactive</v>
          </cell>
          <cell r="F1821">
            <v>2015</v>
          </cell>
          <cell r="G1821" t="str">
            <v>CEG Qualified Plan</v>
          </cell>
          <cell r="H1821">
            <v>3</v>
          </cell>
          <cell r="P1821">
            <v>206570</v>
          </cell>
          <cell r="Q1821">
            <v>10865</v>
          </cell>
          <cell r="S1821">
            <v>11352</v>
          </cell>
          <cell r="T1821">
            <v>11352</v>
          </cell>
          <cell r="AK1821">
            <v>0.99</v>
          </cell>
          <cell r="AL1821">
            <v>63</v>
          </cell>
          <cell r="AM1821">
            <v>0</v>
          </cell>
          <cell r="AN1821">
            <v>22.215</v>
          </cell>
          <cell r="AO1821">
            <v>0.02</v>
          </cell>
          <cell r="AP1821">
            <v>53.73</v>
          </cell>
          <cell r="AQ1821">
            <v>0</v>
          </cell>
          <cell r="AR1821">
            <v>19.600000000000001</v>
          </cell>
          <cell r="AS1821">
            <v>1.28</v>
          </cell>
          <cell r="AT1821">
            <v>49.761000000000003</v>
          </cell>
          <cell r="AU1821">
            <v>0</v>
          </cell>
          <cell r="AV1821">
            <v>32.406999999999996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</row>
        <row r="1822">
          <cell r="A1822" t="str">
            <v>42015X</v>
          </cell>
          <cell r="B1822">
            <v>4</v>
          </cell>
          <cell r="C1822">
            <v>3.4000000000000002E-2</v>
          </cell>
          <cell r="D1822" t="str">
            <v>PensionAccounting</v>
          </cell>
          <cell r="E1822" t="str">
            <v>NE - Emerging Inactive</v>
          </cell>
          <cell r="F1822">
            <v>2015</v>
          </cell>
          <cell r="G1822" t="str">
            <v>CEG Qualified Plan</v>
          </cell>
          <cell r="H1822">
            <v>3</v>
          </cell>
          <cell r="P1822">
            <v>0</v>
          </cell>
          <cell r="Q1822">
            <v>0</v>
          </cell>
          <cell r="S1822">
            <v>0</v>
          </cell>
          <cell r="T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</row>
        <row r="1823">
          <cell r="A1823" t="str">
            <v>42015003</v>
          </cell>
          <cell r="B1823">
            <v>4</v>
          </cell>
          <cell r="C1823">
            <v>3.4000000000000002E-2</v>
          </cell>
          <cell r="D1823" t="str">
            <v>PensionAccounting</v>
          </cell>
          <cell r="E1823" t="str">
            <v>ALL</v>
          </cell>
          <cell r="F1823">
            <v>2015</v>
          </cell>
          <cell r="G1823" t="str">
            <v>CEG Qualified Plan</v>
          </cell>
          <cell r="H1823">
            <v>3</v>
          </cell>
          <cell r="I1823">
            <v>9771965</v>
          </cell>
          <cell r="J1823">
            <v>6219032</v>
          </cell>
          <cell r="K1823">
            <v>-35182</v>
          </cell>
          <cell r="L1823">
            <v>5905342</v>
          </cell>
          <cell r="M1823">
            <v>-57812</v>
          </cell>
          <cell r="N1823">
            <v>6028456</v>
          </cell>
          <cell r="O1823">
            <v>-64044</v>
          </cell>
          <cell r="P1823">
            <v>206570</v>
          </cell>
          <cell r="Q1823">
            <v>10865</v>
          </cell>
          <cell r="R1823">
            <v>165321</v>
          </cell>
          <cell r="S1823">
            <v>11352</v>
          </cell>
          <cell r="T1823">
            <v>176673</v>
          </cell>
          <cell r="U1823">
            <v>40.58</v>
          </cell>
          <cell r="V1823">
            <v>9892690</v>
          </cell>
          <cell r="W1823">
            <v>162006220</v>
          </cell>
          <cell r="X1823">
            <v>5727118</v>
          </cell>
          <cell r="Y1823">
            <v>27002865</v>
          </cell>
          <cell r="Z1823">
            <v>40.58</v>
          </cell>
          <cell r="AA1823">
            <v>0</v>
          </cell>
          <cell r="AB1823">
            <v>46.66</v>
          </cell>
          <cell r="AC1823">
            <v>10.49</v>
          </cell>
          <cell r="AD1823">
            <v>11.58</v>
          </cell>
          <cell r="AE1823">
            <v>10.49</v>
          </cell>
          <cell r="AF1823">
            <v>11.55</v>
          </cell>
          <cell r="AG1823">
            <v>10.49</v>
          </cell>
          <cell r="AH1823">
            <v>479.38</v>
          </cell>
          <cell r="AI1823">
            <v>40.6</v>
          </cell>
          <cell r="AJ1823">
            <v>11.81</v>
          </cell>
          <cell r="AK1823">
            <v>0.99</v>
          </cell>
          <cell r="AL1823">
            <v>63</v>
          </cell>
          <cell r="AM1823">
            <v>0</v>
          </cell>
          <cell r="AN1823">
            <v>22.215</v>
          </cell>
          <cell r="AO1823">
            <v>0.02</v>
          </cell>
          <cell r="AP1823">
            <v>53.73</v>
          </cell>
          <cell r="AQ1823">
            <v>0</v>
          </cell>
          <cell r="AR1823">
            <v>19.600000000000001</v>
          </cell>
          <cell r="AS1823">
            <v>1.28</v>
          </cell>
          <cell r="AT1823">
            <v>49.761000000000003</v>
          </cell>
          <cell r="AU1823">
            <v>0</v>
          </cell>
          <cell r="AV1823">
            <v>32.406999999999996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</row>
        <row r="1824">
          <cell r="A1824" t="str">
            <v>42015X</v>
          </cell>
          <cell r="B1824">
            <v>4</v>
          </cell>
          <cell r="C1824">
            <v>3.4000000000000002E-2</v>
          </cell>
          <cell r="D1824" t="str">
            <v>PensionAccounting</v>
          </cell>
          <cell r="E1824" t="str">
            <v>CP (Current Participant)</v>
          </cell>
          <cell r="F1824">
            <v>2015</v>
          </cell>
          <cell r="G1824" t="str">
            <v>CEG Qualified Plan</v>
          </cell>
          <cell r="H1824">
            <v>4</v>
          </cell>
          <cell r="I1824">
            <v>11290999</v>
          </cell>
          <cell r="J1824">
            <v>8754809</v>
          </cell>
          <cell r="K1824">
            <v>-511450</v>
          </cell>
          <cell r="L1824">
            <v>8435765</v>
          </cell>
          <cell r="M1824">
            <v>-513864</v>
          </cell>
          <cell r="N1824">
            <v>8561071</v>
          </cell>
          <cell r="O1824">
            <v>-532765</v>
          </cell>
          <cell r="P1824">
            <v>0</v>
          </cell>
          <cell r="Q1824">
            <v>0</v>
          </cell>
          <cell r="R1824">
            <v>377960</v>
          </cell>
          <cell r="S1824">
            <v>0</v>
          </cell>
          <cell r="T1824">
            <v>377960</v>
          </cell>
          <cell r="U1824">
            <v>146.66999999999999</v>
          </cell>
          <cell r="V1824">
            <v>34019549</v>
          </cell>
          <cell r="W1824">
            <v>458844280</v>
          </cell>
          <cell r="X1824">
            <v>8220153</v>
          </cell>
          <cell r="Y1824">
            <v>38374930</v>
          </cell>
          <cell r="Z1824">
            <v>146.66999999999999</v>
          </cell>
          <cell r="AA1824">
            <v>0</v>
          </cell>
          <cell r="AB1824">
            <v>42.72</v>
          </cell>
          <cell r="AC1824">
            <v>10.62</v>
          </cell>
          <cell r="AD1824">
            <v>11.55</v>
          </cell>
          <cell r="AE1824">
            <v>10.62</v>
          </cell>
          <cell r="AF1824">
            <v>11.52</v>
          </cell>
          <cell r="AG1824">
            <v>10.62</v>
          </cell>
          <cell r="AH1824">
            <v>1448.94</v>
          </cell>
          <cell r="AI1824">
            <v>146.72999999999999</v>
          </cell>
          <cell r="AJ1824">
            <v>9.8699999999999992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</row>
        <row r="1825">
          <cell r="A1825" t="str">
            <v>42015X</v>
          </cell>
          <cell r="B1825">
            <v>4</v>
          </cell>
          <cell r="C1825">
            <v>3.4000000000000002E-2</v>
          </cell>
          <cell r="D1825" t="str">
            <v>PensionAccounting</v>
          </cell>
          <cell r="E1825" t="str">
            <v>NE (New Entrant)</v>
          </cell>
          <cell r="F1825">
            <v>2015</v>
          </cell>
          <cell r="G1825" t="str">
            <v>CEG Qualified Plan</v>
          </cell>
          <cell r="H1825">
            <v>4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R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</row>
        <row r="1826">
          <cell r="A1826" t="str">
            <v>42015X</v>
          </cell>
          <cell r="B1826">
            <v>4</v>
          </cell>
          <cell r="C1826">
            <v>3.4000000000000002E-2</v>
          </cell>
          <cell r="D1826" t="str">
            <v>PensionAccounting</v>
          </cell>
          <cell r="E1826" t="str">
            <v>CP - Emerging Inactive</v>
          </cell>
          <cell r="F1826">
            <v>2015</v>
          </cell>
          <cell r="G1826" t="str">
            <v>CEG Qualified Plan</v>
          </cell>
          <cell r="H1826">
            <v>4</v>
          </cell>
          <cell r="P1826">
            <v>391415</v>
          </cell>
          <cell r="Q1826">
            <v>109670</v>
          </cell>
          <cell r="S1826">
            <v>21054</v>
          </cell>
          <cell r="T1826">
            <v>21054</v>
          </cell>
          <cell r="AK1826">
            <v>2.88</v>
          </cell>
          <cell r="AL1826">
            <v>59.015999999999998</v>
          </cell>
          <cell r="AM1826">
            <v>0</v>
          </cell>
          <cell r="AN1826">
            <v>24.834</v>
          </cell>
          <cell r="AO1826">
            <v>0.15</v>
          </cell>
          <cell r="AP1826">
            <v>54.271000000000001</v>
          </cell>
          <cell r="AQ1826">
            <v>0</v>
          </cell>
          <cell r="AR1826">
            <v>19.806999999999999</v>
          </cell>
          <cell r="AS1826">
            <v>9.8800000000000008</v>
          </cell>
          <cell r="AT1826">
            <v>44.475000000000001</v>
          </cell>
          <cell r="AU1826">
            <v>0</v>
          </cell>
          <cell r="AV1826">
            <v>37.465000000000003</v>
          </cell>
          <cell r="AW1826">
            <v>0.02</v>
          </cell>
          <cell r="AX1826">
            <v>58.372999999999998</v>
          </cell>
          <cell r="AY1826">
            <v>0</v>
          </cell>
          <cell r="AZ1826">
            <v>24.094000000000001</v>
          </cell>
        </row>
        <row r="1827">
          <cell r="A1827" t="str">
            <v>42015X</v>
          </cell>
          <cell r="B1827">
            <v>4</v>
          </cell>
          <cell r="C1827">
            <v>3.4000000000000002E-2</v>
          </cell>
          <cell r="D1827" t="str">
            <v>PensionAccounting</v>
          </cell>
          <cell r="E1827" t="str">
            <v>NE - Emerging Inactive</v>
          </cell>
          <cell r="F1827">
            <v>2015</v>
          </cell>
          <cell r="G1827" t="str">
            <v>CEG Qualified Plan</v>
          </cell>
          <cell r="H1827">
            <v>4</v>
          </cell>
          <cell r="P1827">
            <v>0</v>
          </cell>
          <cell r="Q1827">
            <v>0</v>
          </cell>
          <cell r="S1827">
            <v>0</v>
          </cell>
          <cell r="T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</row>
        <row r="1828">
          <cell r="A1828" t="str">
            <v>42015004</v>
          </cell>
          <cell r="B1828">
            <v>4</v>
          </cell>
          <cell r="C1828">
            <v>3.4000000000000002E-2</v>
          </cell>
          <cell r="D1828" t="str">
            <v>PensionAccounting</v>
          </cell>
          <cell r="E1828" t="str">
            <v>ALL</v>
          </cell>
          <cell r="F1828">
            <v>2015</v>
          </cell>
          <cell r="G1828" t="str">
            <v>CEG Qualified Plan</v>
          </cell>
          <cell r="H1828">
            <v>4</v>
          </cell>
          <cell r="I1828">
            <v>11290999</v>
          </cell>
          <cell r="J1828">
            <v>8754809</v>
          </cell>
          <cell r="K1828">
            <v>-511450</v>
          </cell>
          <cell r="L1828">
            <v>8435765</v>
          </cell>
          <cell r="M1828">
            <v>-513864</v>
          </cell>
          <cell r="N1828">
            <v>8561071</v>
          </cell>
          <cell r="O1828">
            <v>-532765</v>
          </cell>
          <cell r="P1828">
            <v>391415</v>
          </cell>
          <cell r="Q1828">
            <v>109670</v>
          </cell>
          <cell r="R1828">
            <v>377960</v>
          </cell>
          <cell r="S1828">
            <v>21054</v>
          </cell>
          <cell r="T1828">
            <v>399014</v>
          </cell>
          <cell r="U1828">
            <v>146.66999999999999</v>
          </cell>
          <cell r="V1828">
            <v>34019549</v>
          </cell>
          <cell r="W1828">
            <v>458844280</v>
          </cell>
          <cell r="X1828">
            <v>8220153</v>
          </cell>
          <cell r="Y1828">
            <v>38374930</v>
          </cell>
          <cell r="Z1828">
            <v>146.66999999999999</v>
          </cell>
          <cell r="AA1828">
            <v>0</v>
          </cell>
          <cell r="AB1828">
            <v>42.72</v>
          </cell>
          <cell r="AC1828">
            <v>10.62</v>
          </cell>
          <cell r="AD1828">
            <v>11.55</v>
          </cell>
          <cell r="AE1828">
            <v>10.62</v>
          </cell>
          <cell r="AF1828">
            <v>11.52</v>
          </cell>
          <cell r="AG1828">
            <v>10.62</v>
          </cell>
          <cell r="AH1828">
            <v>1448.94</v>
          </cell>
          <cell r="AI1828">
            <v>146.72999999999999</v>
          </cell>
          <cell r="AJ1828">
            <v>9.8699999999999992</v>
          </cell>
          <cell r="AK1828">
            <v>2.88</v>
          </cell>
          <cell r="AL1828">
            <v>59.015999999999998</v>
          </cell>
          <cell r="AM1828">
            <v>0</v>
          </cell>
          <cell r="AN1828">
            <v>24.834</v>
          </cell>
          <cell r="AO1828">
            <v>0.15</v>
          </cell>
          <cell r="AP1828">
            <v>54.271000000000001</v>
          </cell>
          <cell r="AQ1828">
            <v>0</v>
          </cell>
          <cell r="AR1828">
            <v>19.806999999999999</v>
          </cell>
          <cell r="AS1828">
            <v>9.8800000000000008</v>
          </cell>
          <cell r="AT1828">
            <v>44.475000000000001</v>
          </cell>
          <cell r="AU1828">
            <v>0</v>
          </cell>
          <cell r="AV1828">
            <v>37.465000000000003</v>
          </cell>
          <cell r="AW1828">
            <v>0.02</v>
          </cell>
          <cell r="AX1828">
            <v>58.372999999999998</v>
          </cell>
          <cell r="AY1828">
            <v>0</v>
          </cell>
          <cell r="AZ1828">
            <v>24.094000000000001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</row>
        <row r="1829">
          <cell r="A1829" t="str">
            <v>42015X</v>
          </cell>
          <cell r="B1829">
            <v>4</v>
          </cell>
          <cell r="C1829">
            <v>3.4000000000000002E-2</v>
          </cell>
          <cell r="D1829" t="str">
            <v>PensionAccounting</v>
          </cell>
          <cell r="E1829" t="str">
            <v>CP (Current Participant)</v>
          </cell>
          <cell r="F1829">
            <v>2015</v>
          </cell>
          <cell r="G1829" t="str">
            <v>CEG Qualified Plan</v>
          </cell>
          <cell r="H1829">
            <v>5</v>
          </cell>
          <cell r="I1829">
            <v>72404</v>
          </cell>
          <cell r="J1829">
            <v>226323</v>
          </cell>
          <cell r="K1829">
            <v>-38163</v>
          </cell>
          <cell r="L1829">
            <v>226323</v>
          </cell>
          <cell r="M1829">
            <v>-38164</v>
          </cell>
          <cell r="N1829">
            <v>229181</v>
          </cell>
          <cell r="O1829">
            <v>-39148</v>
          </cell>
          <cell r="P1829">
            <v>0</v>
          </cell>
          <cell r="Q1829">
            <v>0</v>
          </cell>
          <cell r="R1829">
            <v>1022</v>
          </cell>
          <cell r="S1829">
            <v>0</v>
          </cell>
          <cell r="T1829">
            <v>1022</v>
          </cell>
          <cell r="U1829">
            <v>3.32</v>
          </cell>
          <cell r="V1829">
            <v>462669</v>
          </cell>
          <cell r="W1829">
            <v>6038203</v>
          </cell>
          <cell r="X1829">
            <v>217840</v>
          </cell>
          <cell r="Y1829">
            <v>217840</v>
          </cell>
          <cell r="Z1829">
            <v>3.32</v>
          </cell>
          <cell r="AA1829">
            <v>0</v>
          </cell>
          <cell r="AB1829">
            <v>34.31</v>
          </cell>
          <cell r="AC1829">
            <v>14.16</v>
          </cell>
          <cell r="AD1829">
            <v>15.23</v>
          </cell>
          <cell r="AE1829">
            <v>14.16</v>
          </cell>
          <cell r="AF1829">
            <v>15.17</v>
          </cell>
          <cell r="AG1829">
            <v>14.16</v>
          </cell>
          <cell r="AH1829">
            <v>45.88</v>
          </cell>
          <cell r="AI1829">
            <v>3.33</v>
          </cell>
          <cell r="AJ1829">
            <v>13.79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</row>
        <row r="1830">
          <cell r="A1830" t="str">
            <v>42015X</v>
          </cell>
          <cell r="B1830">
            <v>4</v>
          </cell>
          <cell r="C1830">
            <v>3.4000000000000002E-2</v>
          </cell>
          <cell r="D1830" t="str">
            <v>PensionAccounting</v>
          </cell>
          <cell r="E1830" t="str">
            <v>NE (New Entrant)</v>
          </cell>
          <cell r="F1830">
            <v>2015</v>
          </cell>
          <cell r="G1830" t="str">
            <v>CEG Qualified Plan</v>
          </cell>
          <cell r="H1830">
            <v>5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R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</row>
        <row r="1831">
          <cell r="A1831" t="str">
            <v>42015X</v>
          </cell>
          <cell r="B1831">
            <v>4</v>
          </cell>
          <cell r="C1831">
            <v>3.4000000000000002E-2</v>
          </cell>
          <cell r="D1831" t="str">
            <v>PensionAccounting</v>
          </cell>
          <cell r="E1831" t="str">
            <v>CP - Emerging Inactive</v>
          </cell>
          <cell r="F1831">
            <v>2015</v>
          </cell>
          <cell r="G1831" t="str">
            <v>CEG Qualified Plan</v>
          </cell>
          <cell r="H1831">
            <v>5</v>
          </cell>
          <cell r="P1831">
            <v>25686</v>
          </cell>
          <cell r="Q1831">
            <v>0</v>
          </cell>
          <cell r="S1831">
            <v>1566</v>
          </cell>
          <cell r="T1831">
            <v>1566</v>
          </cell>
          <cell r="AK1831">
            <v>0.08</v>
          </cell>
          <cell r="AL1831">
            <v>57</v>
          </cell>
          <cell r="AM1831">
            <v>0</v>
          </cell>
          <cell r="AN1831">
            <v>25.657</v>
          </cell>
          <cell r="AO1831">
            <v>0</v>
          </cell>
          <cell r="AP1831">
            <v>56.999000000000002</v>
          </cell>
          <cell r="AQ1831">
            <v>0</v>
          </cell>
          <cell r="AR1831">
            <v>18.350000000000001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</row>
        <row r="1832">
          <cell r="A1832" t="str">
            <v>42015X</v>
          </cell>
          <cell r="B1832">
            <v>4</v>
          </cell>
          <cell r="C1832">
            <v>3.4000000000000002E-2</v>
          </cell>
          <cell r="D1832" t="str">
            <v>PensionAccounting</v>
          </cell>
          <cell r="E1832" t="str">
            <v>NE - Emerging Inactive</v>
          </cell>
          <cell r="F1832">
            <v>2015</v>
          </cell>
          <cell r="G1832" t="str">
            <v>CEG Qualified Plan</v>
          </cell>
          <cell r="H1832">
            <v>5</v>
          </cell>
          <cell r="P1832">
            <v>0</v>
          </cell>
          <cell r="Q1832">
            <v>0</v>
          </cell>
          <cell r="S1832">
            <v>0</v>
          </cell>
          <cell r="T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</row>
        <row r="1833">
          <cell r="A1833" t="str">
            <v>42015005</v>
          </cell>
          <cell r="B1833">
            <v>4</v>
          </cell>
          <cell r="C1833">
            <v>3.4000000000000002E-2</v>
          </cell>
          <cell r="D1833" t="str">
            <v>PensionAccounting</v>
          </cell>
          <cell r="E1833" t="str">
            <v>ALL</v>
          </cell>
          <cell r="F1833">
            <v>2015</v>
          </cell>
          <cell r="G1833" t="str">
            <v>CEG Qualified Plan</v>
          </cell>
          <cell r="H1833">
            <v>5</v>
          </cell>
          <cell r="I1833">
            <v>72404</v>
          </cell>
          <cell r="J1833">
            <v>226323</v>
          </cell>
          <cell r="K1833">
            <v>-38163</v>
          </cell>
          <cell r="L1833">
            <v>226323</v>
          </cell>
          <cell r="M1833">
            <v>-38164</v>
          </cell>
          <cell r="N1833">
            <v>229181</v>
          </cell>
          <cell r="O1833">
            <v>-39148</v>
          </cell>
          <cell r="P1833">
            <v>25686</v>
          </cell>
          <cell r="Q1833">
            <v>0</v>
          </cell>
          <cell r="R1833">
            <v>1022</v>
          </cell>
          <cell r="S1833">
            <v>1566</v>
          </cell>
          <cell r="T1833">
            <v>2588</v>
          </cell>
          <cell r="U1833">
            <v>3.32</v>
          </cell>
          <cell r="V1833">
            <v>462669</v>
          </cell>
          <cell r="W1833">
            <v>6038203</v>
          </cell>
          <cell r="X1833">
            <v>217840</v>
          </cell>
          <cell r="Y1833">
            <v>217840</v>
          </cell>
          <cell r="Z1833">
            <v>3.32</v>
          </cell>
          <cell r="AA1833">
            <v>0</v>
          </cell>
          <cell r="AB1833">
            <v>34.31</v>
          </cell>
          <cell r="AC1833">
            <v>14.16</v>
          </cell>
          <cell r="AD1833">
            <v>15.23</v>
          </cell>
          <cell r="AE1833">
            <v>14.16</v>
          </cell>
          <cell r="AF1833">
            <v>15.17</v>
          </cell>
          <cell r="AG1833">
            <v>14.16</v>
          </cell>
          <cell r="AH1833">
            <v>45.88</v>
          </cell>
          <cell r="AI1833">
            <v>3.33</v>
          </cell>
          <cell r="AJ1833">
            <v>13.79</v>
          </cell>
          <cell r="AK1833">
            <v>0.08</v>
          </cell>
          <cell r="AL1833">
            <v>57</v>
          </cell>
          <cell r="AM1833">
            <v>0</v>
          </cell>
          <cell r="AN1833">
            <v>25.657</v>
          </cell>
          <cell r="AO1833">
            <v>0</v>
          </cell>
          <cell r="AP1833">
            <v>56.999000000000002</v>
          </cell>
          <cell r="AQ1833">
            <v>0</v>
          </cell>
          <cell r="AR1833">
            <v>18.350000000000001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</row>
        <row r="1834">
          <cell r="A1834" t="str">
            <v>42015X</v>
          </cell>
          <cell r="B1834">
            <v>4</v>
          </cell>
          <cell r="C1834">
            <v>3.4000000000000002E-2</v>
          </cell>
          <cell r="D1834" t="str">
            <v>PensionAccounting</v>
          </cell>
          <cell r="E1834" t="str">
            <v>CP (Current Participant)</v>
          </cell>
          <cell r="F1834">
            <v>2015</v>
          </cell>
          <cell r="G1834" t="str">
            <v>CEG Qualified Plan</v>
          </cell>
          <cell r="H1834">
            <v>6</v>
          </cell>
          <cell r="I1834">
            <v>86374</v>
          </cell>
          <cell r="J1834">
            <v>90439</v>
          </cell>
          <cell r="K1834">
            <v>-23805</v>
          </cell>
          <cell r="L1834">
            <v>90270</v>
          </cell>
          <cell r="M1834">
            <v>-33761</v>
          </cell>
          <cell r="N1834">
            <v>93510</v>
          </cell>
          <cell r="O1834">
            <v>-34853</v>
          </cell>
          <cell r="P1834">
            <v>0</v>
          </cell>
          <cell r="Q1834">
            <v>0</v>
          </cell>
          <cell r="R1834">
            <v>3259</v>
          </cell>
          <cell r="S1834">
            <v>0</v>
          </cell>
          <cell r="T1834">
            <v>3259</v>
          </cell>
          <cell r="U1834">
            <v>7.93</v>
          </cell>
          <cell r="V1834">
            <v>1129463</v>
          </cell>
          <cell r="W1834">
            <v>10765141</v>
          </cell>
          <cell r="X1834">
            <v>89002</v>
          </cell>
          <cell r="Y1834">
            <v>228557</v>
          </cell>
          <cell r="Z1834">
            <v>7.93</v>
          </cell>
          <cell r="AA1834">
            <v>0</v>
          </cell>
          <cell r="AB1834">
            <v>33.69</v>
          </cell>
          <cell r="AC1834">
            <v>7.06</v>
          </cell>
          <cell r="AD1834">
            <v>7.25</v>
          </cell>
          <cell r="AE1834">
            <v>7.06</v>
          </cell>
          <cell r="AF1834">
            <v>7.23</v>
          </cell>
          <cell r="AG1834">
            <v>7.06</v>
          </cell>
          <cell r="AH1834">
            <v>69.13</v>
          </cell>
          <cell r="AI1834">
            <v>7.94</v>
          </cell>
          <cell r="AJ1834">
            <v>8.6999999999999993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</row>
        <row r="1835">
          <cell r="A1835" t="str">
            <v>42015X</v>
          </cell>
          <cell r="B1835">
            <v>4</v>
          </cell>
          <cell r="C1835">
            <v>3.4000000000000002E-2</v>
          </cell>
          <cell r="D1835" t="str">
            <v>PensionAccounting</v>
          </cell>
          <cell r="E1835" t="str">
            <v>NE (New Entrant)</v>
          </cell>
          <cell r="F1835">
            <v>2015</v>
          </cell>
          <cell r="G1835" t="str">
            <v>CEG Qualified Plan</v>
          </cell>
          <cell r="H1835">
            <v>6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R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</row>
        <row r="1836">
          <cell r="A1836" t="str">
            <v>42015X</v>
          </cell>
          <cell r="B1836">
            <v>4</v>
          </cell>
          <cell r="C1836">
            <v>3.4000000000000002E-2</v>
          </cell>
          <cell r="D1836" t="str">
            <v>PensionAccounting</v>
          </cell>
          <cell r="E1836" t="str">
            <v>CP - Emerging Inactive</v>
          </cell>
          <cell r="F1836">
            <v>2015</v>
          </cell>
          <cell r="G1836" t="str">
            <v>CEG Qualified Plan</v>
          </cell>
          <cell r="H1836">
            <v>6</v>
          </cell>
          <cell r="P1836">
            <v>110502</v>
          </cell>
          <cell r="Q1836">
            <v>218</v>
          </cell>
          <cell r="S1836">
            <v>6412</v>
          </cell>
          <cell r="T1836">
            <v>6412</v>
          </cell>
          <cell r="AK1836">
            <v>1.03</v>
          </cell>
          <cell r="AL1836">
            <v>57</v>
          </cell>
          <cell r="AM1836">
            <v>0</v>
          </cell>
          <cell r="AN1836">
            <v>25.657</v>
          </cell>
          <cell r="AO1836">
            <v>0</v>
          </cell>
          <cell r="AP1836">
            <v>54.116999999999997</v>
          </cell>
          <cell r="AQ1836">
            <v>0</v>
          </cell>
          <cell r="AR1836">
            <v>19.015999999999998</v>
          </cell>
          <cell r="AS1836">
            <v>1.01</v>
          </cell>
          <cell r="AT1836">
            <v>46.185000000000002</v>
          </cell>
          <cell r="AU1836">
            <v>0</v>
          </cell>
          <cell r="AV1836">
            <v>35.387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</row>
        <row r="1837">
          <cell r="A1837" t="str">
            <v>42015X</v>
          </cell>
          <cell r="B1837">
            <v>4</v>
          </cell>
          <cell r="C1837">
            <v>3.4000000000000002E-2</v>
          </cell>
          <cell r="D1837" t="str">
            <v>PensionAccounting</v>
          </cell>
          <cell r="E1837" t="str">
            <v>NE - Emerging Inactive</v>
          </cell>
          <cell r="F1837">
            <v>2015</v>
          </cell>
          <cell r="G1837" t="str">
            <v>CEG Qualified Plan</v>
          </cell>
          <cell r="H1837">
            <v>6</v>
          </cell>
          <cell r="P1837">
            <v>0</v>
          </cell>
          <cell r="Q1837">
            <v>0</v>
          </cell>
          <cell r="S1837">
            <v>0</v>
          </cell>
          <cell r="T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</row>
        <row r="1838">
          <cell r="A1838" t="str">
            <v>42015006</v>
          </cell>
          <cell r="B1838">
            <v>4</v>
          </cell>
          <cell r="C1838">
            <v>3.4000000000000002E-2</v>
          </cell>
          <cell r="D1838" t="str">
            <v>PensionAccounting</v>
          </cell>
          <cell r="E1838" t="str">
            <v>ALL</v>
          </cell>
          <cell r="F1838">
            <v>2015</v>
          </cell>
          <cell r="G1838" t="str">
            <v>CEG Qualified Plan</v>
          </cell>
          <cell r="H1838">
            <v>6</v>
          </cell>
          <cell r="I1838">
            <v>86374</v>
          </cell>
          <cell r="J1838">
            <v>90439</v>
          </cell>
          <cell r="K1838">
            <v>-23805</v>
          </cell>
          <cell r="L1838">
            <v>90270</v>
          </cell>
          <cell r="M1838">
            <v>-33761</v>
          </cell>
          <cell r="N1838">
            <v>93510</v>
          </cell>
          <cell r="O1838">
            <v>-34853</v>
          </cell>
          <cell r="P1838">
            <v>110502</v>
          </cell>
          <cell r="Q1838">
            <v>218</v>
          </cell>
          <cell r="R1838">
            <v>3259</v>
          </cell>
          <cell r="S1838">
            <v>6412</v>
          </cell>
          <cell r="T1838">
            <v>9671</v>
          </cell>
          <cell r="U1838">
            <v>7.93</v>
          </cell>
          <cell r="V1838">
            <v>1129463</v>
          </cell>
          <cell r="W1838">
            <v>10765141</v>
          </cell>
          <cell r="X1838">
            <v>89002</v>
          </cell>
          <cell r="Y1838">
            <v>228557</v>
          </cell>
          <cell r="Z1838">
            <v>7.93</v>
          </cell>
          <cell r="AA1838">
            <v>0</v>
          </cell>
          <cell r="AB1838">
            <v>33.69</v>
          </cell>
          <cell r="AC1838">
            <v>7.06</v>
          </cell>
          <cell r="AD1838">
            <v>7.25</v>
          </cell>
          <cell r="AE1838">
            <v>7.06</v>
          </cell>
          <cell r="AF1838">
            <v>7.23</v>
          </cell>
          <cell r="AG1838">
            <v>7.06</v>
          </cell>
          <cell r="AH1838">
            <v>69.13</v>
          </cell>
          <cell r="AI1838">
            <v>7.94</v>
          </cell>
          <cell r="AJ1838">
            <v>8.6999999999999993</v>
          </cell>
          <cell r="AK1838">
            <v>1.03</v>
          </cell>
          <cell r="AL1838">
            <v>57</v>
          </cell>
          <cell r="AM1838">
            <v>0</v>
          </cell>
          <cell r="AN1838">
            <v>25.657</v>
          </cell>
          <cell r="AO1838">
            <v>0</v>
          </cell>
          <cell r="AP1838">
            <v>54.116999999999997</v>
          </cell>
          <cell r="AQ1838">
            <v>0</v>
          </cell>
          <cell r="AR1838">
            <v>19.015999999999998</v>
          </cell>
          <cell r="AS1838">
            <v>1.01</v>
          </cell>
          <cell r="AT1838">
            <v>46.185000000000002</v>
          </cell>
          <cell r="AU1838">
            <v>0</v>
          </cell>
          <cell r="AV1838">
            <v>35.387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</row>
        <row r="1839">
          <cell r="A1839" t="str">
            <v>42015X</v>
          </cell>
          <cell r="B1839">
            <v>4</v>
          </cell>
          <cell r="C1839">
            <v>3.4000000000000002E-2</v>
          </cell>
          <cell r="D1839" t="str">
            <v>PensionAccounting</v>
          </cell>
          <cell r="E1839" t="str">
            <v>CP (Current Participant)</v>
          </cell>
          <cell r="F1839">
            <v>2015</v>
          </cell>
          <cell r="G1839" t="str">
            <v>CEG Qualified Plan</v>
          </cell>
          <cell r="H1839">
            <v>7</v>
          </cell>
          <cell r="I1839">
            <v>196752</v>
          </cell>
          <cell r="J1839">
            <v>338856</v>
          </cell>
          <cell r="K1839">
            <v>-153234</v>
          </cell>
          <cell r="L1839">
            <v>338856</v>
          </cell>
          <cell r="M1839">
            <v>-159165</v>
          </cell>
          <cell r="N1839">
            <v>330548</v>
          </cell>
          <cell r="O1839">
            <v>-156282</v>
          </cell>
          <cell r="P1839">
            <v>0</v>
          </cell>
          <cell r="Q1839">
            <v>0</v>
          </cell>
          <cell r="R1839">
            <v>6134</v>
          </cell>
          <cell r="S1839">
            <v>0</v>
          </cell>
          <cell r="T1839">
            <v>6134</v>
          </cell>
          <cell r="U1839">
            <v>2.69</v>
          </cell>
          <cell r="V1839">
            <v>688710</v>
          </cell>
          <cell r="W1839">
            <v>5479794</v>
          </cell>
          <cell r="X1839">
            <v>328812</v>
          </cell>
          <cell r="Y1839">
            <v>410962</v>
          </cell>
          <cell r="Z1839">
            <v>2.69</v>
          </cell>
          <cell r="AA1839">
            <v>0</v>
          </cell>
          <cell r="AB1839">
            <v>54.34</v>
          </cell>
          <cell r="AC1839">
            <v>25.31</v>
          </cell>
          <cell r="AD1839">
            <v>25.34</v>
          </cell>
          <cell r="AE1839">
            <v>25.31</v>
          </cell>
          <cell r="AF1839">
            <v>25.31</v>
          </cell>
          <cell r="AG1839">
            <v>25.31</v>
          </cell>
          <cell r="AH1839">
            <v>19.899999999999999</v>
          </cell>
          <cell r="AI1839">
            <v>2.69</v>
          </cell>
          <cell r="AJ1839">
            <v>7.4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</row>
        <row r="1840">
          <cell r="A1840" t="str">
            <v>42015X</v>
          </cell>
          <cell r="B1840">
            <v>4</v>
          </cell>
          <cell r="C1840">
            <v>3.4000000000000002E-2</v>
          </cell>
          <cell r="D1840" t="str">
            <v>PensionAccounting</v>
          </cell>
          <cell r="E1840" t="str">
            <v>NE (New Entrant)</v>
          </cell>
          <cell r="F1840">
            <v>2015</v>
          </cell>
          <cell r="G1840" t="str">
            <v>CEG Qualified Plan</v>
          </cell>
          <cell r="H1840">
            <v>7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R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</row>
        <row r="1841">
          <cell r="A1841" t="str">
            <v>42015X</v>
          </cell>
          <cell r="B1841">
            <v>4</v>
          </cell>
          <cell r="C1841">
            <v>3.4000000000000002E-2</v>
          </cell>
          <cell r="D1841" t="str">
            <v>PensionAccounting</v>
          </cell>
          <cell r="E1841" t="str">
            <v>CP - Emerging Inactive</v>
          </cell>
          <cell r="F1841">
            <v>2015</v>
          </cell>
          <cell r="G1841" t="str">
            <v>CEG Qualified Plan</v>
          </cell>
          <cell r="H1841">
            <v>7</v>
          </cell>
          <cell r="P1841">
            <v>34049</v>
          </cell>
          <cell r="Q1841">
            <v>0</v>
          </cell>
          <cell r="S1841">
            <v>1925</v>
          </cell>
          <cell r="T1841">
            <v>1925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.01</v>
          </cell>
          <cell r="AP1841">
            <v>55.34</v>
          </cell>
          <cell r="AQ1841">
            <v>0</v>
          </cell>
          <cell r="AR1841">
            <v>19.059000000000001</v>
          </cell>
          <cell r="AS1841">
            <v>0.1</v>
          </cell>
          <cell r="AT1841">
            <v>51</v>
          </cell>
          <cell r="AU1841">
            <v>0</v>
          </cell>
          <cell r="AV1841">
            <v>31.004999999999999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</row>
        <row r="1842">
          <cell r="A1842" t="str">
            <v>42015X</v>
          </cell>
          <cell r="B1842">
            <v>4</v>
          </cell>
          <cell r="C1842">
            <v>3.4000000000000002E-2</v>
          </cell>
          <cell r="D1842" t="str">
            <v>PensionAccounting</v>
          </cell>
          <cell r="E1842" t="str">
            <v>NE - Emerging Inactive</v>
          </cell>
          <cell r="F1842">
            <v>2015</v>
          </cell>
          <cell r="G1842" t="str">
            <v>CEG Qualified Plan</v>
          </cell>
          <cell r="H1842">
            <v>7</v>
          </cell>
          <cell r="P1842">
            <v>0</v>
          </cell>
          <cell r="Q1842">
            <v>0</v>
          </cell>
          <cell r="S1842">
            <v>0</v>
          </cell>
          <cell r="T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</row>
        <row r="1843">
          <cell r="A1843" t="str">
            <v>42015007</v>
          </cell>
          <cell r="B1843">
            <v>4</v>
          </cell>
          <cell r="C1843">
            <v>3.4000000000000002E-2</v>
          </cell>
          <cell r="D1843" t="str">
            <v>PensionAccounting</v>
          </cell>
          <cell r="E1843" t="str">
            <v>ALL</v>
          </cell>
          <cell r="F1843">
            <v>2015</v>
          </cell>
          <cell r="G1843" t="str">
            <v>CEG Qualified Plan</v>
          </cell>
          <cell r="H1843">
            <v>7</v>
          </cell>
          <cell r="I1843">
            <v>196752</v>
          </cell>
          <cell r="J1843">
            <v>338856</v>
          </cell>
          <cell r="K1843">
            <v>-153234</v>
          </cell>
          <cell r="L1843">
            <v>338856</v>
          </cell>
          <cell r="M1843">
            <v>-159165</v>
          </cell>
          <cell r="N1843">
            <v>330548</v>
          </cell>
          <cell r="O1843">
            <v>-156282</v>
          </cell>
          <cell r="P1843">
            <v>34049</v>
          </cell>
          <cell r="Q1843">
            <v>0</v>
          </cell>
          <cell r="R1843">
            <v>6134</v>
          </cell>
          <cell r="S1843">
            <v>1925</v>
          </cell>
          <cell r="T1843">
            <v>8059</v>
          </cell>
          <cell r="U1843">
            <v>2.69</v>
          </cell>
          <cell r="V1843">
            <v>688710</v>
          </cell>
          <cell r="W1843">
            <v>5479794</v>
          </cell>
          <cell r="X1843">
            <v>328812</v>
          </cell>
          <cell r="Y1843">
            <v>410962</v>
          </cell>
          <cell r="Z1843">
            <v>2.69</v>
          </cell>
          <cell r="AA1843">
            <v>0</v>
          </cell>
          <cell r="AB1843">
            <v>54.34</v>
          </cell>
          <cell r="AC1843">
            <v>25.31</v>
          </cell>
          <cell r="AD1843">
            <v>25.34</v>
          </cell>
          <cell r="AE1843">
            <v>25.31</v>
          </cell>
          <cell r="AF1843">
            <v>25.31</v>
          </cell>
          <cell r="AG1843">
            <v>25.31</v>
          </cell>
          <cell r="AH1843">
            <v>19.899999999999999</v>
          </cell>
          <cell r="AI1843">
            <v>2.69</v>
          </cell>
          <cell r="AJ1843">
            <v>7.4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.01</v>
          </cell>
          <cell r="AP1843">
            <v>55.34</v>
          </cell>
          <cell r="AQ1843">
            <v>0</v>
          </cell>
          <cell r="AR1843">
            <v>19.059000000000001</v>
          </cell>
          <cell r="AS1843">
            <v>0.1</v>
          </cell>
          <cell r="AT1843">
            <v>51</v>
          </cell>
          <cell r="AU1843">
            <v>0</v>
          </cell>
          <cell r="AV1843">
            <v>31.004999999999999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</row>
        <row r="1844">
          <cell r="A1844" t="str">
            <v>42015X</v>
          </cell>
          <cell r="B1844">
            <v>4</v>
          </cell>
          <cell r="C1844">
            <v>3.4000000000000002E-2</v>
          </cell>
          <cell r="D1844" t="str">
            <v>PensionAccounting</v>
          </cell>
          <cell r="E1844" t="str">
            <v>CP (Current Participant)</v>
          </cell>
          <cell r="F1844">
            <v>2015</v>
          </cell>
          <cell r="G1844" t="str">
            <v>CEG Qualified Plan</v>
          </cell>
          <cell r="H1844">
            <v>9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1.69</v>
          </cell>
          <cell r="V1844">
            <v>351865</v>
          </cell>
          <cell r="W1844">
            <v>3354139</v>
          </cell>
          <cell r="X1844">
            <v>0</v>
          </cell>
          <cell r="Y1844">
            <v>0</v>
          </cell>
          <cell r="Z1844">
            <v>1.69</v>
          </cell>
          <cell r="AA1844">
            <v>0</v>
          </cell>
          <cell r="AB1844">
            <v>48.85</v>
          </cell>
          <cell r="AC1844">
            <v>7.77</v>
          </cell>
          <cell r="AD1844">
            <v>15.21</v>
          </cell>
          <cell r="AE1844">
            <v>7.77</v>
          </cell>
          <cell r="AF1844">
            <v>15.16</v>
          </cell>
          <cell r="AG1844">
            <v>7.77</v>
          </cell>
          <cell r="AH1844">
            <v>16.350000000000001</v>
          </cell>
          <cell r="AI1844">
            <v>1.69</v>
          </cell>
          <cell r="AJ1844">
            <v>9.68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</row>
        <row r="1845">
          <cell r="A1845" t="str">
            <v>42015X</v>
          </cell>
          <cell r="B1845">
            <v>4</v>
          </cell>
          <cell r="C1845">
            <v>3.4000000000000002E-2</v>
          </cell>
          <cell r="D1845" t="str">
            <v>PensionAccounting</v>
          </cell>
          <cell r="E1845" t="str">
            <v>NE (New Entrant)</v>
          </cell>
          <cell r="F1845">
            <v>2015</v>
          </cell>
          <cell r="G1845" t="str">
            <v>CEG Qualified Plan</v>
          </cell>
          <cell r="H1845">
            <v>9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R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</row>
        <row r="1846">
          <cell r="A1846" t="str">
            <v>42015X</v>
          </cell>
          <cell r="B1846">
            <v>4</v>
          </cell>
          <cell r="C1846">
            <v>3.4000000000000002E-2</v>
          </cell>
          <cell r="D1846" t="str">
            <v>PensionAccounting</v>
          </cell>
          <cell r="E1846" t="str">
            <v>CP - Emerging Inactive</v>
          </cell>
          <cell r="F1846">
            <v>2015</v>
          </cell>
          <cell r="G1846" t="str">
            <v>CEG Qualified Plan</v>
          </cell>
          <cell r="H1846">
            <v>9</v>
          </cell>
          <cell r="P1846">
            <v>0</v>
          </cell>
          <cell r="Q1846">
            <v>0</v>
          </cell>
          <cell r="S1846">
            <v>0</v>
          </cell>
          <cell r="T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53.000999999999998</v>
          </cell>
          <cell r="AQ1846">
            <v>0</v>
          </cell>
          <cell r="AR1846">
            <v>19.181999999999999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</row>
        <row r="1847">
          <cell r="A1847" t="str">
            <v>42015X</v>
          </cell>
          <cell r="B1847">
            <v>4</v>
          </cell>
          <cell r="C1847">
            <v>3.4000000000000002E-2</v>
          </cell>
          <cell r="D1847" t="str">
            <v>PensionAccounting</v>
          </cell>
          <cell r="E1847" t="str">
            <v>NE - Emerging Inactive</v>
          </cell>
          <cell r="F1847">
            <v>2015</v>
          </cell>
          <cell r="G1847" t="str">
            <v>CEG Qualified Plan</v>
          </cell>
          <cell r="H1847">
            <v>9</v>
          </cell>
          <cell r="P1847">
            <v>0</v>
          </cell>
          <cell r="Q1847">
            <v>0</v>
          </cell>
          <cell r="S1847">
            <v>0</v>
          </cell>
          <cell r="T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</row>
        <row r="1848">
          <cell r="A1848" t="str">
            <v>42015009</v>
          </cell>
          <cell r="B1848">
            <v>4</v>
          </cell>
          <cell r="C1848">
            <v>3.4000000000000002E-2</v>
          </cell>
          <cell r="D1848" t="str">
            <v>PensionAccounting</v>
          </cell>
          <cell r="E1848" t="str">
            <v>ALL</v>
          </cell>
          <cell r="F1848">
            <v>2015</v>
          </cell>
          <cell r="G1848" t="str">
            <v>CEG Qualified Plan</v>
          </cell>
          <cell r="H1848">
            <v>9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1.69</v>
          </cell>
          <cell r="V1848">
            <v>351865</v>
          </cell>
          <cell r="W1848">
            <v>3354139</v>
          </cell>
          <cell r="X1848">
            <v>0</v>
          </cell>
          <cell r="Y1848">
            <v>0</v>
          </cell>
          <cell r="Z1848">
            <v>1.69</v>
          </cell>
          <cell r="AA1848">
            <v>0</v>
          </cell>
          <cell r="AB1848">
            <v>48.85</v>
          </cell>
          <cell r="AC1848">
            <v>7.77</v>
          </cell>
          <cell r="AD1848">
            <v>15.21</v>
          </cell>
          <cell r="AE1848">
            <v>7.77</v>
          </cell>
          <cell r="AF1848">
            <v>15.16</v>
          </cell>
          <cell r="AG1848">
            <v>7.77</v>
          </cell>
          <cell r="AH1848">
            <v>16.350000000000001</v>
          </cell>
          <cell r="AI1848">
            <v>1.69</v>
          </cell>
          <cell r="AJ1848">
            <v>9.68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53.000999999999998</v>
          </cell>
          <cell r="AQ1848">
            <v>0</v>
          </cell>
          <cell r="AR1848">
            <v>19.181999999999999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</row>
        <row r="1849">
          <cell r="A1849" t="str">
            <v>42015X</v>
          </cell>
          <cell r="B1849">
            <v>4</v>
          </cell>
          <cell r="C1849">
            <v>3.4000000000000002E-2</v>
          </cell>
          <cell r="D1849" t="str">
            <v>PensionAccounting</v>
          </cell>
          <cell r="E1849" t="str">
            <v>CP (Current Participant)</v>
          </cell>
          <cell r="F1849">
            <v>2015</v>
          </cell>
          <cell r="G1849" t="str">
            <v>CEG Qualified Plan</v>
          </cell>
          <cell r="H1849">
            <v>14</v>
          </cell>
          <cell r="I1849">
            <v>6923301</v>
          </cell>
          <cell r="J1849">
            <v>4272993</v>
          </cell>
          <cell r="K1849">
            <v>-121289</v>
          </cell>
          <cell r="L1849">
            <v>4013611</v>
          </cell>
          <cell r="M1849">
            <v>-82561</v>
          </cell>
          <cell r="N1849">
            <v>4142728</v>
          </cell>
          <cell r="O1849">
            <v>-104068</v>
          </cell>
          <cell r="P1849">
            <v>0</v>
          </cell>
          <cell r="Q1849">
            <v>0</v>
          </cell>
          <cell r="R1849">
            <v>143996</v>
          </cell>
          <cell r="S1849">
            <v>0</v>
          </cell>
          <cell r="T1849">
            <v>143996</v>
          </cell>
          <cell r="U1849">
            <v>106.44</v>
          </cell>
          <cell r="V1849">
            <v>23481239</v>
          </cell>
          <cell r="W1849">
            <v>371401557</v>
          </cell>
          <cell r="X1849">
            <v>3877730</v>
          </cell>
          <cell r="Y1849">
            <v>18344400</v>
          </cell>
          <cell r="Z1849">
            <v>106.44</v>
          </cell>
          <cell r="AA1849">
            <v>0</v>
          </cell>
          <cell r="AB1849">
            <v>45.54</v>
          </cell>
          <cell r="AC1849">
            <v>6.41</v>
          </cell>
          <cell r="AD1849">
            <v>10.39</v>
          </cell>
          <cell r="AE1849">
            <v>6.41</v>
          </cell>
          <cell r="AF1849">
            <v>10.35</v>
          </cell>
          <cell r="AG1849">
            <v>6.41</v>
          </cell>
          <cell r="AH1849">
            <v>1326.11</v>
          </cell>
          <cell r="AI1849">
            <v>106.37</v>
          </cell>
          <cell r="AJ1849">
            <v>12.47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</row>
        <row r="1850">
          <cell r="A1850" t="str">
            <v>42015X</v>
          </cell>
          <cell r="B1850">
            <v>4</v>
          </cell>
          <cell r="C1850">
            <v>3.4000000000000002E-2</v>
          </cell>
          <cell r="D1850" t="str">
            <v>PensionAccounting</v>
          </cell>
          <cell r="E1850" t="str">
            <v>NE (New Entrant)</v>
          </cell>
          <cell r="F1850">
            <v>2015</v>
          </cell>
          <cell r="G1850" t="str">
            <v>CEG Qualified Plan</v>
          </cell>
          <cell r="H1850">
            <v>14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R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</row>
        <row r="1851">
          <cell r="A1851" t="str">
            <v>42015X</v>
          </cell>
          <cell r="B1851">
            <v>4</v>
          </cell>
          <cell r="C1851">
            <v>3.4000000000000002E-2</v>
          </cell>
          <cell r="D1851" t="str">
            <v>PensionAccounting</v>
          </cell>
          <cell r="E1851" t="str">
            <v>CP - Emerging Inactive</v>
          </cell>
          <cell r="F1851">
            <v>2015</v>
          </cell>
          <cell r="G1851" t="str">
            <v>CEG Qualified Plan</v>
          </cell>
          <cell r="H1851">
            <v>14</v>
          </cell>
          <cell r="P1851">
            <v>51672</v>
          </cell>
          <cell r="Q1851">
            <v>2047</v>
          </cell>
          <cell r="S1851">
            <v>3116</v>
          </cell>
          <cell r="T1851">
            <v>3116</v>
          </cell>
          <cell r="AK1851">
            <v>1.08</v>
          </cell>
          <cell r="AL1851">
            <v>57</v>
          </cell>
          <cell r="AM1851">
            <v>0</v>
          </cell>
          <cell r="AN1851">
            <v>27.414999999999999</v>
          </cell>
          <cell r="AO1851">
            <v>0.06</v>
          </cell>
          <cell r="AP1851">
            <v>51.637999999999998</v>
          </cell>
          <cell r="AQ1851">
            <v>0</v>
          </cell>
          <cell r="AR1851">
            <v>20.385000000000002</v>
          </cell>
          <cell r="AS1851">
            <v>0.83</v>
          </cell>
          <cell r="AT1851">
            <v>39.277999999999999</v>
          </cell>
          <cell r="AU1851">
            <v>0</v>
          </cell>
          <cell r="AV1851">
            <v>43.298999999999999</v>
          </cell>
          <cell r="AW1851">
            <v>0.01</v>
          </cell>
          <cell r="AX1851">
            <v>56.762</v>
          </cell>
          <cell r="AY1851">
            <v>0</v>
          </cell>
          <cell r="AZ1851">
            <v>24.565000000000001</v>
          </cell>
        </row>
        <row r="1852">
          <cell r="A1852" t="str">
            <v>42015X</v>
          </cell>
          <cell r="B1852">
            <v>4</v>
          </cell>
          <cell r="C1852">
            <v>3.4000000000000002E-2</v>
          </cell>
          <cell r="D1852" t="str">
            <v>PensionAccounting</v>
          </cell>
          <cell r="E1852" t="str">
            <v>NE - Emerging Inactive</v>
          </cell>
          <cell r="F1852">
            <v>2015</v>
          </cell>
          <cell r="G1852" t="str">
            <v>CEG Qualified Plan</v>
          </cell>
          <cell r="H1852">
            <v>14</v>
          </cell>
          <cell r="P1852">
            <v>0</v>
          </cell>
          <cell r="Q1852">
            <v>0</v>
          </cell>
          <cell r="S1852">
            <v>0</v>
          </cell>
          <cell r="T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</row>
        <row r="1853">
          <cell r="A1853" t="str">
            <v>42015014</v>
          </cell>
          <cell r="B1853">
            <v>4</v>
          </cell>
          <cell r="C1853">
            <v>3.4000000000000002E-2</v>
          </cell>
          <cell r="D1853" t="str">
            <v>PensionAccounting</v>
          </cell>
          <cell r="E1853" t="str">
            <v>ALL</v>
          </cell>
          <cell r="F1853">
            <v>2015</v>
          </cell>
          <cell r="G1853" t="str">
            <v>CEG Qualified Plan</v>
          </cell>
          <cell r="H1853">
            <v>14</v>
          </cell>
          <cell r="I1853">
            <v>6923301</v>
          </cell>
          <cell r="J1853">
            <v>4272993</v>
          </cell>
          <cell r="K1853">
            <v>-121289</v>
          </cell>
          <cell r="L1853">
            <v>4013611</v>
          </cell>
          <cell r="M1853">
            <v>-82561</v>
          </cell>
          <cell r="N1853">
            <v>4142728</v>
          </cell>
          <cell r="O1853">
            <v>-104068</v>
          </cell>
          <cell r="P1853">
            <v>51672</v>
          </cell>
          <cell r="Q1853">
            <v>2047</v>
          </cell>
          <cell r="R1853">
            <v>143996</v>
          </cell>
          <cell r="S1853">
            <v>3116</v>
          </cell>
          <cell r="T1853">
            <v>147112</v>
          </cell>
          <cell r="U1853">
            <v>106.44</v>
          </cell>
          <cell r="V1853">
            <v>23481239</v>
          </cell>
          <cell r="W1853">
            <v>371401557</v>
          </cell>
          <cell r="X1853">
            <v>3877730</v>
          </cell>
          <cell r="Y1853">
            <v>18344400</v>
          </cell>
          <cell r="Z1853">
            <v>106.44</v>
          </cell>
          <cell r="AA1853">
            <v>0</v>
          </cell>
          <cell r="AB1853">
            <v>45.54</v>
          </cell>
          <cell r="AC1853">
            <v>6.41</v>
          </cell>
          <cell r="AD1853">
            <v>10.39</v>
          </cell>
          <cell r="AE1853">
            <v>6.41</v>
          </cell>
          <cell r="AF1853">
            <v>10.35</v>
          </cell>
          <cell r="AG1853">
            <v>6.41</v>
          </cell>
          <cell r="AH1853">
            <v>1326.11</v>
          </cell>
          <cell r="AI1853">
            <v>106.37</v>
          </cell>
          <cell r="AJ1853">
            <v>12.47</v>
          </cell>
          <cell r="AK1853">
            <v>1.08</v>
          </cell>
          <cell r="AL1853">
            <v>57</v>
          </cell>
          <cell r="AM1853">
            <v>0</v>
          </cell>
          <cell r="AN1853">
            <v>27.414999999999999</v>
          </cell>
          <cell r="AO1853">
            <v>0.06</v>
          </cell>
          <cell r="AP1853">
            <v>51.637999999999998</v>
          </cell>
          <cell r="AQ1853">
            <v>0</v>
          </cell>
          <cell r="AR1853">
            <v>20.385000000000002</v>
          </cell>
          <cell r="AS1853">
            <v>0.83</v>
          </cell>
          <cell r="AT1853">
            <v>39.277999999999999</v>
          </cell>
          <cell r="AU1853">
            <v>0</v>
          </cell>
          <cell r="AV1853">
            <v>43.298999999999999</v>
          </cell>
          <cell r="AW1853">
            <v>0.01</v>
          </cell>
          <cell r="AX1853">
            <v>56.762</v>
          </cell>
          <cell r="AY1853">
            <v>0</v>
          </cell>
          <cell r="AZ1853">
            <v>24.565000000000001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</row>
        <row r="1854">
          <cell r="A1854" t="str">
            <v>42015X</v>
          </cell>
          <cell r="B1854">
            <v>4</v>
          </cell>
          <cell r="C1854">
            <v>3.4000000000000002E-2</v>
          </cell>
          <cell r="D1854" t="str">
            <v>PensionAccounting</v>
          </cell>
          <cell r="E1854" t="str">
            <v>CP (Current Participant)</v>
          </cell>
          <cell r="F1854">
            <v>2015</v>
          </cell>
          <cell r="G1854" t="str">
            <v>CEG Qualified Plan</v>
          </cell>
          <cell r="H1854">
            <v>15</v>
          </cell>
          <cell r="I1854">
            <v>926055</v>
          </cell>
          <cell r="J1854">
            <v>266460</v>
          </cell>
          <cell r="K1854">
            <v>73933</v>
          </cell>
          <cell r="L1854">
            <v>219800</v>
          </cell>
          <cell r="M1854">
            <v>84565</v>
          </cell>
          <cell r="N1854">
            <v>229639</v>
          </cell>
          <cell r="O1854">
            <v>87515</v>
          </cell>
          <cell r="P1854">
            <v>0</v>
          </cell>
          <cell r="Q1854">
            <v>0</v>
          </cell>
          <cell r="R1854">
            <v>11227</v>
          </cell>
          <cell r="S1854">
            <v>0</v>
          </cell>
          <cell r="T1854">
            <v>11227</v>
          </cell>
          <cell r="U1854">
            <v>20.8</v>
          </cell>
          <cell r="V1854">
            <v>4921830</v>
          </cell>
          <cell r="W1854">
            <v>59277413</v>
          </cell>
          <cell r="X1854">
            <v>219163</v>
          </cell>
          <cell r="Y1854">
            <v>2326790</v>
          </cell>
          <cell r="Z1854">
            <v>20.8</v>
          </cell>
          <cell r="AA1854">
            <v>0</v>
          </cell>
          <cell r="AB1854">
            <v>48.35</v>
          </cell>
          <cell r="AC1854">
            <v>4</v>
          </cell>
          <cell r="AD1854">
            <v>11.95</v>
          </cell>
          <cell r="AE1854">
            <v>4</v>
          </cell>
          <cell r="AF1854">
            <v>11.91</v>
          </cell>
          <cell r="AG1854">
            <v>4</v>
          </cell>
          <cell r="AH1854">
            <v>225.87</v>
          </cell>
          <cell r="AI1854">
            <v>20.82</v>
          </cell>
          <cell r="AJ1854">
            <v>10.85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</row>
        <row r="1855">
          <cell r="A1855" t="str">
            <v>42015X</v>
          </cell>
          <cell r="B1855">
            <v>4</v>
          </cell>
          <cell r="C1855">
            <v>3.4000000000000002E-2</v>
          </cell>
          <cell r="D1855" t="str">
            <v>PensionAccounting</v>
          </cell>
          <cell r="E1855" t="str">
            <v>NE (New Entrant)</v>
          </cell>
          <cell r="F1855">
            <v>2015</v>
          </cell>
          <cell r="G1855" t="str">
            <v>CEG Qualified Plan</v>
          </cell>
          <cell r="H1855">
            <v>15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R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</row>
        <row r="1856">
          <cell r="A1856" t="str">
            <v>42015X</v>
          </cell>
          <cell r="B1856">
            <v>4</v>
          </cell>
          <cell r="C1856">
            <v>3.4000000000000002E-2</v>
          </cell>
          <cell r="D1856" t="str">
            <v>PensionAccounting</v>
          </cell>
          <cell r="E1856" t="str">
            <v>CP - Emerging Inactive</v>
          </cell>
          <cell r="F1856">
            <v>2015</v>
          </cell>
          <cell r="G1856" t="str">
            <v>CEG Qualified Plan</v>
          </cell>
          <cell r="H1856">
            <v>15</v>
          </cell>
          <cell r="P1856">
            <v>342</v>
          </cell>
          <cell r="Q1856">
            <v>263</v>
          </cell>
          <cell r="S1856">
            <v>30</v>
          </cell>
          <cell r="T1856">
            <v>3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.01</v>
          </cell>
          <cell r="AP1856">
            <v>53.860999999999997</v>
          </cell>
          <cell r="AQ1856">
            <v>0</v>
          </cell>
          <cell r="AR1856">
            <v>19.608000000000001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</row>
        <row r="1857">
          <cell r="A1857" t="str">
            <v>42015X</v>
          </cell>
          <cell r="B1857">
            <v>4</v>
          </cell>
          <cell r="C1857">
            <v>3.4000000000000002E-2</v>
          </cell>
          <cell r="D1857" t="str">
            <v>PensionAccounting</v>
          </cell>
          <cell r="E1857" t="str">
            <v>NE - Emerging Inactive</v>
          </cell>
          <cell r="F1857">
            <v>2015</v>
          </cell>
          <cell r="G1857" t="str">
            <v>CEG Qualified Plan</v>
          </cell>
          <cell r="H1857">
            <v>15</v>
          </cell>
          <cell r="P1857">
            <v>0</v>
          </cell>
          <cell r="Q1857">
            <v>0</v>
          </cell>
          <cell r="S1857">
            <v>0</v>
          </cell>
          <cell r="T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</row>
        <row r="1858">
          <cell r="A1858" t="str">
            <v>42015015</v>
          </cell>
          <cell r="B1858">
            <v>4</v>
          </cell>
          <cell r="C1858">
            <v>3.4000000000000002E-2</v>
          </cell>
          <cell r="D1858" t="str">
            <v>PensionAccounting</v>
          </cell>
          <cell r="E1858" t="str">
            <v>ALL</v>
          </cell>
          <cell r="F1858">
            <v>2015</v>
          </cell>
          <cell r="G1858" t="str">
            <v>CEG Qualified Plan</v>
          </cell>
          <cell r="H1858">
            <v>15</v>
          </cell>
          <cell r="I1858">
            <v>926055</v>
          </cell>
          <cell r="J1858">
            <v>266460</v>
          </cell>
          <cell r="K1858">
            <v>73933</v>
          </cell>
          <cell r="L1858">
            <v>219800</v>
          </cell>
          <cell r="M1858">
            <v>84565</v>
          </cell>
          <cell r="N1858">
            <v>229639</v>
          </cell>
          <cell r="O1858">
            <v>87515</v>
          </cell>
          <cell r="P1858">
            <v>342</v>
          </cell>
          <cell r="Q1858">
            <v>263</v>
          </cell>
          <cell r="R1858">
            <v>11227</v>
          </cell>
          <cell r="S1858">
            <v>30</v>
          </cell>
          <cell r="T1858">
            <v>11257</v>
          </cell>
          <cell r="U1858">
            <v>20.8</v>
          </cell>
          <cell r="V1858">
            <v>4921830</v>
          </cell>
          <cell r="W1858">
            <v>59277413</v>
          </cell>
          <cell r="X1858">
            <v>219163</v>
          </cell>
          <cell r="Y1858">
            <v>2326790</v>
          </cell>
          <cell r="Z1858">
            <v>20.8</v>
          </cell>
          <cell r="AA1858">
            <v>0</v>
          </cell>
          <cell r="AB1858">
            <v>48.35</v>
          </cell>
          <cell r="AC1858">
            <v>4</v>
          </cell>
          <cell r="AD1858">
            <v>11.95</v>
          </cell>
          <cell r="AE1858">
            <v>4</v>
          </cell>
          <cell r="AF1858">
            <v>11.91</v>
          </cell>
          <cell r="AG1858">
            <v>4</v>
          </cell>
          <cell r="AH1858">
            <v>225.87</v>
          </cell>
          <cell r="AI1858">
            <v>20.82</v>
          </cell>
          <cell r="AJ1858">
            <v>10.85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.01</v>
          </cell>
          <cell r="AP1858">
            <v>53.860999999999997</v>
          </cell>
          <cell r="AQ1858">
            <v>0</v>
          </cell>
          <cell r="AR1858">
            <v>19.608000000000001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</row>
        <row r="1859">
          <cell r="A1859" t="str">
            <v>42015X</v>
          </cell>
          <cell r="B1859">
            <v>4</v>
          </cell>
          <cell r="C1859">
            <v>3.4000000000000002E-2</v>
          </cell>
          <cell r="D1859" t="str">
            <v>PensionAccounting</v>
          </cell>
          <cell r="E1859" t="str">
            <v>CP (Current Participant)</v>
          </cell>
          <cell r="F1859">
            <v>2015</v>
          </cell>
          <cell r="G1859" t="str">
            <v>CEG Qualified Plan</v>
          </cell>
          <cell r="H1859" t="str">
            <v>ALL</v>
          </cell>
          <cell r="I1859">
            <v>33146926</v>
          </cell>
          <cell r="J1859">
            <v>23863439</v>
          </cell>
          <cell r="K1859">
            <v>-988278</v>
          </cell>
          <cell r="L1859">
            <v>22624660</v>
          </cell>
          <cell r="M1859">
            <v>-1011498</v>
          </cell>
          <cell r="N1859">
            <v>23015936</v>
          </cell>
          <cell r="O1859">
            <v>-1066017</v>
          </cell>
          <cell r="P1859">
            <v>0</v>
          </cell>
          <cell r="Q1859">
            <v>0</v>
          </cell>
          <cell r="R1859">
            <v>951834</v>
          </cell>
          <cell r="S1859">
            <v>0</v>
          </cell>
          <cell r="T1859">
            <v>951834</v>
          </cell>
          <cell r="U1859">
            <v>401.56</v>
          </cell>
          <cell r="V1859">
            <v>84692456</v>
          </cell>
          <cell r="W1859">
            <v>1208982472</v>
          </cell>
          <cell r="X1859">
            <v>21845493</v>
          </cell>
          <cell r="Y1859">
            <v>92865224</v>
          </cell>
          <cell r="Z1859">
            <v>401.56</v>
          </cell>
          <cell r="AA1859">
            <v>0</v>
          </cell>
          <cell r="AB1859">
            <v>43.26</v>
          </cell>
          <cell r="AC1859">
            <v>9.6</v>
          </cell>
          <cell r="AD1859">
            <v>11.76</v>
          </cell>
          <cell r="AE1859">
            <v>9.6</v>
          </cell>
          <cell r="AF1859">
            <v>11.72</v>
          </cell>
          <cell r="AG1859">
            <v>9.6</v>
          </cell>
          <cell r="AH1859">
            <v>4532.55</v>
          </cell>
          <cell r="AI1859">
            <v>400.96</v>
          </cell>
          <cell r="AJ1859">
            <v>11.3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</row>
        <row r="1860">
          <cell r="A1860" t="str">
            <v>42015X</v>
          </cell>
          <cell r="B1860">
            <v>4</v>
          </cell>
          <cell r="C1860">
            <v>3.4000000000000002E-2</v>
          </cell>
          <cell r="D1860" t="str">
            <v>PensionAccounting</v>
          </cell>
          <cell r="E1860" t="str">
            <v>NE (New Entrant)</v>
          </cell>
          <cell r="F1860">
            <v>2015</v>
          </cell>
          <cell r="G1860" t="str">
            <v>CEG Qualified Plan</v>
          </cell>
          <cell r="H1860" t="str">
            <v>ALL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</row>
        <row r="1861">
          <cell r="A1861" t="str">
            <v>42015X</v>
          </cell>
          <cell r="B1861">
            <v>4</v>
          </cell>
          <cell r="C1861">
            <v>3.4000000000000002E-2</v>
          </cell>
          <cell r="D1861" t="str">
            <v>PensionAccounting</v>
          </cell>
          <cell r="E1861" t="str">
            <v>CP - Emerging Inactive</v>
          </cell>
          <cell r="F1861">
            <v>2015</v>
          </cell>
          <cell r="G1861" t="str">
            <v>CEG Qualified Plan</v>
          </cell>
          <cell r="H1861" t="str">
            <v>ALL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956059</v>
          </cell>
          <cell r="Q1861">
            <v>209553</v>
          </cell>
          <cell r="R1861">
            <v>0</v>
          </cell>
          <cell r="S1861">
            <v>53349</v>
          </cell>
          <cell r="T1861">
            <v>53349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7.94</v>
          </cell>
          <cell r="AL1861">
            <v>60.314999999999998</v>
          </cell>
          <cell r="AM1861">
            <v>0</v>
          </cell>
          <cell r="AN1861">
            <v>23.628</v>
          </cell>
          <cell r="AO1861">
            <v>0.43</v>
          </cell>
          <cell r="AP1861">
            <v>53.552</v>
          </cell>
          <cell r="AQ1861">
            <v>0</v>
          </cell>
          <cell r="AR1861">
            <v>19.742000000000001</v>
          </cell>
          <cell r="AS1861">
            <v>17</v>
          </cell>
          <cell r="AT1861">
            <v>43.680999999999997</v>
          </cell>
          <cell r="AU1861">
            <v>0</v>
          </cell>
          <cell r="AV1861">
            <v>38.167000000000002</v>
          </cell>
          <cell r="AW1861">
            <v>0.08</v>
          </cell>
          <cell r="AX1861">
            <v>54.203000000000003</v>
          </cell>
          <cell r="AY1861">
            <v>0</v>
          </cell>
          <cell r="AZ1861">
            <v>28.745000000000001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</row>
        <row r="1862">
          <cell r="A1862" t="str">
            <v>42015X</v>
          </cell>
          <cell r="B1862">
            <v>4</v>
          </cell>
          <cell r="C1862">
            <v>3.4000000000000002E-2</v>
          </cell>
          <cell r="D1862" t="str">
            <v>PensionAccounting</v>
          </cell>
          <cell r="E1862" t="str">
            <v>NE - Emerging Inactive</v>
          </cell>
          <cell r="F1862">
            <v>2015</v>
          </cell>
          <cell r="G1862" t="str">
            <v>CEG Qualified Plan</v>
          </cell>
          <cell r="H1862" t="str">
            <v>ALL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</row>
        <row r="1863">
          <cell r="A1863" t="str">
            <v>42015ALL</v>
          </cell>
          <cell r="B1863">
            <v>4</v>
          </cell>
          <cell r="C1863">
            <v>3.4000000000000002E-2</v>
          </cell>
          <cell r="D1863" t="str">
            <v>PensionAccounting</v>
          </cell>
          <cell r="E1863" t="str">
            <v>ALL</v>
          </cell>
          <cell r="F1863">
            <v>2015</v>
          </cell>
          <cell r="G1863" t="str">
            <v>CEG Qualified Plan</v>
          </cell>
          <cell r="H1863" t="str">
            <v>ALL</v>
          </cell>
          <cell r="I1863">
            <v>33146926</v>
          </cell>
          <cell r="J1863">
            <v>23863439</v>
          </cell>
          <cell r="K1863">
            <v>-988278</v>
          </cell>
          <cell r="L1863">
            <v>22624660</v>
          </cell>
          <cell r="M1863">
            <v>-1011498</v>
          </cell>
          <cell r="N1863">
            <v>23015936</v>
          </cell>
          <cell r="O1863">
            <v>-1066017</v>
          </cell>
          <cell r="P1863">
            <v>956059</v>
          </cell>
          <cell r="Q1863">
            <v>209553</v>
          </cell>
          <cell r="R1863">
            <v>951834</v>
          </cell>
          <cell r="S1863">
            <v>53349</v>
          </cell>
          <cell r="T1863">
            <v>1005183</v>
          </cell>
          <cell r="U1863">
            <v>401.56</v>
          </cell>
          <cell r="V1863">
            <v>84692456</v>
          </cell>
          <cell r="W1863">
            <v>1208982472</v>
          </cell>
          <cell r="X1863">
            <v>21845493</v>
          </cell>
          <cell r="Y1863">
            <v>92865224</v>
          </cell>
          <cell r="Z1863">
            <v>401.56</v>
          </cell>
          <cell r="AA1863">
            <v>0</v>
          </cell>
          <cell r="AB1863">
            <v>43.26</v>
          </cell>
          <cell r="AC1863">
            <v>9.6</v>
          </cell>
          <cell r="AD1863">
            <v>11.76</v>
          </cell>
          <cell r="AE1863">
            <v>9.6</v>
          </cell>
          <cell r="AF1863">
            <v>11.72</v>
          </cell>
          <cell r="AG1863">
            <v>9.6</v>
          </cell>
          <cell r="AH1863">
            <v>4532.55</v>
          </cell>
          <cell r="AI1863">
            <v>400.96</v>
          </cell>
          <cell r="AJ1863">
            <v>11.3</v>
          </cell>
          <cell r="AK1863">
            <v>7.94</v>
          </cell>
          <cell r="AL1863">
            <v>60.314999999999998</v>
          </cell>
          <cell r="AM1863">
            <v>0</v>
          </cell>
          <cell r="AN1863">
            <v>23.628</v>
          </cell>
          <cell r="AO1863">
            <v>0.43</v>
          </cell>
          <cell r="AP1863">
            <v>53.552</v>
          </cell>
          <cell r="AQ1863">
            <v>0</v>
          </cell>
          <cell r="AR1863">
            <v>19.742000000000001</v>
          </cell>
          <cell r="AS1863">
            <v>17</v>
          </cell>
          <cell r="AT1863">
            <v>43.680999999999997</v>
          </cell>
          <cell r="AU1863">
            <v>0</v>
          </cell>
          <cell r="AV1863">
            <v>38.167000000000002</v>
          </cell>
          <cell r="AW1863">
            <v>0.08</v>
          </cell>
          <cell r="AX1863">
            <v>54.203000000000003</v>
          </cell>
          <cell r="AY1863">
            <v>0</v>
          </cell>
          <cell r="AZ1863">
            <v>28.745000000000001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</row>
        <row r="1864">
          <cell r="A1864" t="str">
            <v>42016X</v>
          </cell>
          <cell r="B1864">
            <v>4</v>
          </cell>
          <cell r="C1864">
            <v>3.4000000000000002E-2</v>
          </cell>
          <cell r="D1864" t="str">
            <v>PensionAccounting</v>
          </cell>
          <cell r="E1864" t="str">
            <v>CP (Current Participant)</v>
          </cell>
          <cell r="F1864">
            <v>2016</v>
          </cell>
          <cell r="G1864" t="str">
            <v>CEG Qualified Plan</v>
          </cell>
          <cell r="H1864">
            <v>1</v>
          </cell>
          <cell r="I1864">
            <v>3134548</v>
          </cell>
          <cell r="J1864">
            <v>2832743</v>
          </cell>
          <cell r="K1864">
            <v>-48361</v>
          </cell>
          <cell r="L1864">
            <v>2692677</v>
          </cell>
          <cell r="M1864">
            <v>-185236</v>
          </cell>
          <cell r="N1864">
            <v>2719658</v>
          </cell>
          <cell r="O1864">
            <v>-192737</v>
          </cell>
          <cell r="P1864">
            <v>0</v>
          </cell>
          <cell r="Q1864">
            <v>0</v>
          </cell>
          <cell r="R1864">
            <v>1729270</v>
          </cell>
          <cell r="S1864">
            <v>0</v>
          </cell>
          <cell r="T1864">
            <v>1729270</v>
          </cell>
          <cell r="U1864">
            <v>48.91</v>
          </cell>
          <cell r="V1864">
            <v>7324443</v>
          </cell>
          <cell r="W1864">
            <v>106807662</v>
          </cell>
          <cell r="X1864">
            <v>2678436</v>
          </cell>
          <cell r="Y1864">
            <v>5327579</v>
          </cell>
          <cell r="Z1864">
            <v>48.91</v>
          </cell>
          <cell r="AA1864">
            <v>0</v>
          </cell>
          <cell r="AB1864">
            <v>34.97</v>
          </cell>
          <cell r="AC1864">
            <v>12.8</v>
          </cell>
          <cell r="AD1864">
            <v>13.14</v>
          </cell>
          <cell r="AE1864">
            <v>12.8</v>
          </cell>
          <cell r="AF1864">
            <v>13.1</v>
          </cell>
          <cell r="AG1864">
            <v>12.8</v>
          </cell>
          <cell r="AH1864">
            <v>702.91</v>
          </cell>
          <cell r="AI1864">
            <v>48.35</v>
          </cell>
          <cell r="AJ1864">
            <v>14.54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</row>
        <row r="1865">
          <cell r="A1865" t="str">
            <v>42016X</v>
          </cell>
          <cell r="B1865">
            <v>4</v>
          </cell>
          <cell r="C1865">
            <v>3.4000000000000002E-2</v>
          </cell>
          <cell r="D1865" t="str">
            <v>PensionAccounting</v>
          </cell>
          <cell r="E1865" t="str">
            <v>NE (New Entrant)</v>
          </cell>
          <cell r="F1865">
            <v>2016</v>
          </cell>
          <cell r="G1865" t="str">
            <v>CEG Qualified Plan</v>
          </cell>
          <cell r="H1865">
            <v>1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R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</row>
        <row r="1866">
          <cell r="A1866" t="str">
            <v>42016X</v>
          </cell>
          <cell r="B1866">
            <v>4</v>
          </cell>
          <cell r="C1866">
            <v>3.4000000000000002E-2</v>
          </cell>
          <cell r="D1866" t="str">
            <v>PensionAccounting</v>
          </cell>
          <cell r="E1866" t="str">
            <v>CP - Emerging Inactive</v>
          </cell>
          <cell r="F1866">
            <v>2016</v>
          </cell>
          <cell r="G1866" t="str">
            <v>CEG Qualified Plan</v>
          </cell>
          <cell r="H1866">
            <v>1</v>
          </cell>
          <cell r="P1866">
            <v>194721</v>
          </cell>
          <cell r="Q1866">
            <v>0</v>
          </cell>
          <cell r="S1866">
            <v>153097</v>
          </cell>
          <cell r="T1866">
            <v>153097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.06</v>
          </cell>
          <cell r="AP1866">
            <v>53.116999999999997</v>
          </cell>
          <cell r="AQ1866">
            <v>0</v>
          </cell>
          <cell r="AR1866">
            <v>19.428999999999998</v>
          </cell>
          <cell r="AS1866">
            <v>0.31</v>
          </cell>
          <cell r="AT1866">
            <v>40.006</v>
          </cell>
          <cell r="AU1866">
            <v>0</v>
          </cell>
          <cell r="AV1866">
            <v>41.604999999999997</v>
          </cell>
          <cell r="AW1866">
            <v>0</v>
          </cell>
          <cell r="AX1866">
            <v>46.997</v>
          </cell>
          <cell r="AY1866">
            <v>0</v>
          </cell>
          <cell r="AZ1866">
            <v>36.463999999999999</v>
          </cell>
        </row>
        <row r="1867">
          <cell r="A1867" t="str">
            <v>42016X</v>
          </cell>
          <cell r="B1867">
            <v>4</v>
          </cell>
          <cell r="C1867">
            <v>3.4000000000000002E-2</v>
          </cell>
          <cell r="D1867" t="str">
            <v>PensionAccounting</v>
          </cell>
          <cell r="E1867" t="str">
            <v>NE - Emerging Inactive</v>
          </cell>
          <cell r="F1867">
            <v>2016</v>
          </cell>
          <cell r="G1867" t="str">
            <v>CEG Qualified Plan</v>
          </cell>
          <cell r="H1867">
            <v>1</v>
          </cell>
          <cell r="P1867">
            <v>0</v>
          </cell>
          <cell r="Q1867">
            <v>0</v>
          </cell>
          <cell r="S1867">
            <v>0</v>
          </cell>
          <cell r="T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</row>
        <row r="1868">
          <cell r="A1868" t="str">
            <v>42016001</v>
          </cell>
          <cell r="B1868">
            <v>4</v>
          </cell>
          <cell r="C1868">
            <v>3.4000000000000002E-2</v>
          </cell>
          <cell r="D1868" t="str">
            <v>PensionAccounting</v>
          </cell>
          <cell r="E1868" t="str">
            <v>ALL</v>
          </cell>
          <cell r="F1868">
            <v>2016</v>
          </cell>
          <cell r="G1868" t="str">
            <v>CEG Qualified Plan</v>
          </cell>
          <cell r="H1868">
            <v>1</v>
          </cell>
          <cell r="I1868">
            <v>3134548</v>
          </cell>
          <cell r="J1868">
            <v>2832743</v>
          </cell>
          <cell r="K1868">
            <v>-48361</v>
          </cell>
          <cell r="L1868">
            <v>2692677</v>
          </cell>
          <cell r="M1868">
            <v>-185236</v>
          </cell>
          <cell r="N1868">
            <v>2719658</v>
          </cell>
          <cell r="O1868">
            <v>-192737</v>
          </cell>
          <cell r="P1868">
            <v>194721</v>
          </cell>
          <cell r="Q1868">
            <v>0</v>
          </cell>
          <cell r="R1868">
            <v>1729270</v>
          </cell>
          <cell r="S1868">
            <v>153097</v>
          </cell>
          <cell r="T1868">
            <v>1882367</v>
          </cell>
          <cell r="U1868">
            <v>48.91</v>
          </cell>
          <cell r="V1868">
            <v>7324443</v>
          </cell>
          <cell r="W1868">
            <v>106807662</v>
          </cell>
          <cell r="X1868">
            <v>2678436</v>
          </cell>
          <cell r="Y1868">
            <v>5327579</v>
          </cell>
          <cell r="Z1868">
            <v>48.91</v>
          </cell>
          <cell r="AA1868">
            <v>0</v>
          </cell>
          <cell r="AB1868">
            <v>34.97</v>
          </cell>
          <cell r="AC1868">
            <v>12.8</v>
          </cell>
          <cell r="AD1868">
            <v>13.14</v>
          </cell>
          <cell r="AE1868">
            <v>12.8</v>
          </cell>
          <cell r="AF1868">
            <v>13.1</v>
          </cell>
          <cell r="AG1868">
            <v>12.8</v>
          </cell>
          <cell r="AH1868">
            <v>702.91</v>
          </cell>
          <cell r="AI1868">
            <v>48.35</v>
          </cell>
          <cell r="AJ1868">
            <v>14.54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.06</v>
          </cell>
          <cell r="AP1868">
            <v>53.116999999999997</v>
          </cell>
          <cell r="AQ1868">
            <v>0</v>
          </cell>
          <cell r="AR1868">
            <v>19.428999999999998</v>
          </cell>
          <cell r="AS1868">
            <v>0.31</v>
          </cell>
          <cell r="AT1868">
            <v>40.006</v>
          </cell>
          <cell r="AU1868">
            <v>0</v>
          </cell>
          <cell r="AV1868">
            <v>41.604999999999997</v>
          </cell>
          <cell r="AW1868">
            <v>0</v>
          </cell>
          <cell r="AX1868">
            <v>46.997</v>
          </cell>
          <cell r="AY1868">
            <v>0</v>
          </cell>
          <cell r="AZ1868">
            <v>36.463999999999999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</row>
        <row r="1869">
          <cell r="A1869" t="str">
            <v>42016X</v>
          </cell>
          <cell r="B1869">
            <v>4</v>
          </cell>
          <cell r="C1869">
            <v>3.4000000000000002E-2</v>
          </cell>
          <cell r="D1869" t="str">
            <v>PensionAccounting</v>
          </cell>
          <cell r="E1869" t="str">
            <v>CP (Current Participant)</v>
          </cell>
          <cell r="F1869">
            <v>2016</v>
          </cell>
          <cell r="G1869" t="str">
            <v>CEG Qualified Plan</v>
          </cell>
          <cell r="H1869">
            <v>2</v>
          </cell>
          <cell r="I1869">
            <v>553461</v>
          </cell>
          <cell r="J1869">
            <v>478913</v>
          </cell>
          <cell r="K1869">
            <v>5285</v>
          </cell>
          <cell r="L1869">
            <v>275922</v>
          </cell>
          <cell r="M1869">
            <v>10385</v>
          </cell>
          <cell r="N1869">
            <v>243118</v>
          </cell>
          <cell r="O1869">
            <v>7753</v>
          </cell>
          <cell r="P1869">
            <v>0</v>
          </cell>
          <cell r="Q1869">
            <v>0</v>
          </cell>
          <cell r="R1869">
            <v>948</v>
          </cell>
          <cell r="S1869">
            <v>0</v>
          </cell>
          <cell r="T1869">
            <v>948</v>
          </cell>
          <cell r="U1869">
            <v>16.87</v>
          </cell>
          <cell r="V1869">
            <v>2190533</v>
          </cell>
          <cell r="W1869">
            <v>18547435</v>
          </cell>
          <cell r="X1869">
            <v>49342</v>
          </cell>
          <cell r="Y1869">
            <v>155817</v>
          </cell>
          <cell r="Z1869">
            <v>16.87</v>
          </cell>
          <cell r="AA1869">
            <v>0</v>
          </cell>
          <cell r="AB1869">
            <v>52.43</v>
          </cell>
          <cell r="AC1869">
            <v>17.89</v>
          </cell>
          <cell r="AD1869">
            <v>21.09</v>
          </cell>
          <cell r="AE1869">
            <v>17.89</v>
          </cell>
          <cell r="AF1869">
            <v>21.05</v>
          </cell>
          <cell r="AG1869">
            <v>17.89</v>
          </cell>
          <cell r="AH1869">
            <v>127.38</v>
          </cell>
          <cell r="AI1869">
            <v>16.89</v>
          </cell>
          <cell r="AJ1869">
            <v>7.54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</row>
        <row r="1870">
          <cell r="A1870" t="str">
            <v>42016X</v>
          </cell>
          <cell r="B1870">
            <v>4</v>
          </cell>
          <cell r="C1870">
            <v>3.4000000000000002E-2</v>
          </cell>
          <cell r="D1870" t="str">
            <v>PensionAccounting</v>
          </cell>
          <cell r="E1870" t="str">
            <v>NE (New Entrant)</v>
          </cell>
          <cell r="F1870">
            <v>2016</v>
          </cell>
          <cell r="G1870" t="str">
            <v>CEG Qualified Plan</v>
          </cell>
          <cell r="H1870">
            <v>2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R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</row>
        <row r="1871">
          <cell r="A1871" t="str">
            <v>42016X</v>
          </cell>
          <cell r="B1871">
            <v>4</v>
          </cell>
          <cell r="C1871">
            <v>3.4000000000000002E-2</v>
          </cell>
          <cell r="D1871" t="str">
            <v>PensionAccounting</v>
          </cell>
          <cell r="E1871" t="str">
            <v>CP - Emerging Inactive</v>
          </cell>
          <cell r="F1871">
            <v>2016</v>
          </cell>
          <cell r="G1871" t="str">
            <v>CEG Qualified Plan</v>
          </cell>
          <cell r="H1871">
            <v>2</v>
          </cell>
          <cell r="P1871">
            <v>625</v>
          </cell>
          <cell r="Q1871">
            <v>99877</v>
          </cell>
          <cell r="S1871">
            <v>36</v>
          </cell>
          <cell r="T1871">
            <v>36</v>
          </cell>
          <cell r="AK1871">
            <v>2.85</v>
          </cell>
          <cell r="AL1871">
            <v>65.325000000000003</v>
          </cell>
          <cell r="AM1871">
            <v>0</v>
          </cell>
          <cell r="AN1871">
            <v>18.739999999999998</v>
          </cell>
          <cell r="AO1871">
            <v>0.17</v>
          </cell>
          <cell r="AP1871">
            <v>54.786000000000001</v>
          </cell>
          <cell r="AQ1871">
            <v>0</v>
          </cell>
          <cell r="AR1871">
            <v>19.27</v>
          </cell>
          <cell r="AS1871">
            <v>4.3099999999999996</v>
          </cell>
          <cell r="AT1871">
            <v>41.530999999999999</v>
          </cell>
          <cell r="AU1871">
            <v>0</v>
          </cell>
          <cell r="AV1871">
            <v>40.079000000000001</v>
          </cell>
          <cell r="AW1871">
            <v>0.08</v>
          </cell>
          <cell r="AX1871">
            <v>53.607999999999997</v>
          </cell>
          <cell r="AY1871">
            <v>0</v>
          </cell>
          <cell r="AZ1871">
            <v>29.71</v>
          </cell>
        </row>
        <row r="1872">
          <cell r="A1872" t="str">
            <v>42016X</v>
          </cell>
          <cell r="B1872">
            <v>4</v>
          </cell>
          <cell r="C1872">
            <v>3.4000000000000002E-2</v>
          </cell>
          <cell r="D1872" t="str">
            <v>PensionAccounting</v>
          </cell>
          <cell r="E1872" t="str">
            <v>NE - Emerging Inactive</v>
          </cell>
          <cell r="F1872">
            <v>2016</v>
          </cell>
          <cell r="G1872" t="str">
            <v>CEG Qualified Plan</v>
          </cell>
          <cell r="H1872">
            <v>2</v>
          </cell>
          <cell r="P1872">
            <v>0</v>
          </cell>
          <cell r="Q1872">
            <v>0</v>
          </cell>
          <cell r="S1872">
            <v>0</v>
          </cell>
          <cell r="T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</row>
        <row r="1873">
          <cell r="A1873" t="str">
            <v>42016002</v>
          </cell>
          <cell r="B1873">
            <v>4</v>
          </cell>
          <cell r="C1873">
            <v>3.4000000000000002E-2</v>
          </cell>
          <cell r="D1873" t="str">
            <v>PensionAccounting</v>
          </cell>
          <cell r="E1873" t="str">
            <v>ALL</v>
          </cell>
          <cell r="F1873">
            <v>2016</v>
          </cell>
          <cell r="G1873" t="str">
            <v>CEG Qualified Plan</v>
          </cell>
          <cell r="H1873">
            <v>2</v>
          </cell>
          <cell r="I1873">
            <v>553461</v>
          </cell>
          <cell r="J1873">
            <v>478913</v>
          </cell>
          <cell r="K1873">
            <v>5285</v>
          </cell>
          <cell r="L1873">
            <v>275922</v>
          </cell>
          <cell r="M1873">
            <v>10385</v>
          </cell>
          <cell r="N1873">
            <v>243118</v>
          </cell>
          <cell r="O1873">
            <v>7753</v>
          </cell>
          <cell r="P1873">
            <v>625</v>
          </cell>
          <cell r="Q1873">
            <v>99877</v>
          </cell>
          <cell r="R1873">
            <v>948</v>
          </cell>
          <cell r="S1873">
            <v>36</v>
          </cell>
          <cell r="T1873">
            <v>984</v>
          </cell>
          <cell r="U1873">
            <v>16.87</v>
          </cell>
          <cell r="V1873">
            <v>2190533</v>
          </cell>
          <cell r="W1873">
            <v>18547435</v>
          </cell>
          <cell r="X1873">
            <v>49342</v>
          </cell>
          <cell r="Y1873">
            <v>155817</v>
          </cell>
          <cell r="Z1873">
            <v>16.87</v>
          </cell>
          <cell r="AA1873">
            <v>0</v>
          </cell>
          <cell r="AB1873">
            <v>52.43</v>
          </cell>
          <cell r="AC1873">
            <v>17.89</v>
          </cell>
          <cell r="AD1873">
            <v>21.09</v>
          </cell>
          <cell r="AE1873">
            <v>17.89</v>
          </cell>
          <cell r="AF1873">
            <v>21.05</v>
          </cell>
          <cell r="AG1873">
            <v>17.89</v>
          </cell>
          <cell r="AH1873">
            <v>127.38</v>
          </cell>
          <cell r="AI1873">
            <v>16.89</v>
          </cell>
          <cell r="AJ1873">
            <v>7.54</v>
          </cell>
          <cell r="AK1873">
            <v>2.85</v>
          </cell>
          <cell r="AL1873">
            <v>65.325000000000003</v>
          </cell>
          <cell r="AM1873">
            <v>0</v>
          </cell>
          <cell r="AN1873">
            <v>18.739999999999998</v>
          </cell>
          <cell r="AO1873">
            <v>0.17</v>
          </cell>
          <cell r="AP1873">
            <v>54.786000000000001</v>
          </cell>
          <cell r="AQ1873">
            <v>0</v>
          </cell>
          <cell r="AR1873">
            <v>19.27</v>
          </cell>
          <cell r="AS1873">
            <v>4.3099999999999996</v>
          </cell>
          <cell r="AT1873">
            <v>41.530999999999999</v>
          </cell>
          <cell r="AU1873">
            <v>0</v>
          </cell>
          <cell r="AV1873">
            <v>40.079000000000001</v>
          </cell>
          <cell r="AW1873">
            <v>0.08</v>
          </cell>
          <cell r="AX1873">
            <v>53.607999999999997</v>
          </cell>
          <cell r="AY1873">
            <v>0</v>
          </cell>
          <cell r="AZ1873">
            <v>29.71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</row>
        <row r="1874">
          <cell r="A1874" t="str">
            <v>42016X</v>
          </cell>
          <cell r="B1874">
            <v>4</v>
          </cell>
          <cell r="C1874">
            <v>3.4000000000000002E-2</v>
          </cell>
          <cell r="D1874" t="str">
            <v>PensionAccounting</v>
          </cell>
          <cell r="E1874" t="str">
            <v>CP (Current Participant)</v>
          </cell>
          <cell r="F1874">
            <v>2016</v>
          </cell>
          <cell r="G1874" t="str">
            <v>CEG Qualified Plan</v>
          </cell>
          <cell r="H1874">
            <v>3</v>
          </cell>
          <cell r="I1874">
            <v>9882586</v>
          </cell>
          <cell r="J1874">
            <v>6169673</v>
          </cell>
          <cell r="K1874">
            <v>-248095</v>
          </cell>
          <cell r="L1874">
            <v>5821859</v>
          </cell>
          <cell r="M1874">
            <v>-382147</v>
          </cell>
          <cell r="N1874">
            <v>5942366</v>
          </cell>
          <cell r="O1874">
            <v>-395835</v>
          </cell>
          <cell r="P1874">
            <v>0</v>
          </cell>
          <cell r="Q1874">
            <v>0</v>
          </cell>
          <cell r="R1874">
            <v>279618</v>
          </cell>
          <cell r="S1874">
            <v>0</v>
          </cell>
          <cell r="T1874">
            <v>279618</v>
          </cell>
          <cell r="U1874">
            <v>38.68</v>
          </cell>
          <cell r="V1874">
            <v>9787851</v>
          </cell>
          <cell r="W1874">
            <v>153432131</v>
          </cell>
          <cell r="X1874">
            <v>5656491</v>
          </cell>
          <cell r="Y1874">
            <v>25936163</v>
          </cell>
          <cell r="Z1874">
            <v>38.68</v>
          </cell>
          <cell r="AA1874">
            <v>0</v>
          </cell>
          <cell r="AB1874">
            <v>47.67</v>
          </cell>
          <cell r="AC1874">
            <v>11.39</v>
          </cell>
          <cell r="AD1874">
            <v>12.5</v>
          </cell>
          <cell r="AE1874">
            <v>11.39</v>
          </cell>
          <cell r="AF1874">
            <v>12.47</v>
          </cell>
          <cell r="AG1874">
            <v>11.39</v>
          </cell>
          <cell r="AH1874">
            <v>438.85</v>
          </cell>
          <cell r="AI1874">
            <v>37.93</v>
          </cell>
          <cell r="AJ1874">
            <v>11.57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</row>
        <row r="1875">
          <cell r="A1875" t="str">
            <v>42016X</v>
          </cell>
          <cell r="B1875">
            <v>4</v>
          </cell>
          <cell r="C1875">
            <v>3.4000000000000002E-2</v>
          </cell>
          <cell r="D1875" t="str">
            <v>PensionAccounting</v>
          </cell>
          <cell r="E1875" t="str">
            <v>NE (New Entrant)</v>
          </cell>
          <cell r="F1875">
            <v>2016</v>
          </cell>
          <cell r="G1875" t="str">
            <v>CEG Qualified Plan</v>
          </cell>
          <cell r="H1875">
            <v>3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R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</row>
        <row r="1876">
          <cell r="A1876" t="str">
            <v>42016X</v>
          </cell>
          <cell r="B1876">
            <v>4</v>
          </cell>
          <cell r="C1876">
            <v>3.4000000000000002E-2</v>
          </cell>
          <cell r="D1876" t="str">
            <v>PensionAccounting</v>
          </cell>
          <cell r="E1876" t="str">
            <v>CP - Emerging Inactive</v>
          </cell>
          <cell r="F1876">
            <v>2016</v>
          </cell>
          <cell r="G1876" t="str">
            <v>CEG Qualified Plan</v>
          </cell>
          <cell r="H1876">
            <v>3</v>
          </cell>
          <cell r="P1876">
            <v>269927</v>
          </cell>
          <cell r="Q1876">
            <v>826</v>
          </cell>
          <cell r="S1876">
            <v>21602</v>
          </cell>
          <cell r="T1876">
            <v>21602</v>
          </cell>
          <cell r="AK1876">
            <v>1.02</v>
          </cell>
          <cell r="AL1876">
            <v>63.701000000000001</v>
          </cell>
          <cell r="AM1876">
            <v>0</v>
          </cell>
          <cell r="AN1876">
            <v>21.625</v>
          </cell>
          <cell r="AO1876">
            <v>0.03</v>
          </cell>
          <cell r="AP1876">
            <v>54.676000000000002</v>
          </cell>
          <cell r="AQ1876">
            <v>0</v>
          </cell>
          <cell r="AR1876">
            <v>19.468</v>
          </cell>
          <cell r="AS1876">
            <v>1.39</v>
          </cell>
          <cell r="AT1876">
            <v>50.331000000000003</v>
          </cell>
          <cell r="AU1876">
            <v>0</v>
          </cell>
          <cell r="AV1876">
            <v>32.075000000000003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</row>
        <row r="1877">
          <cell r="A1877" t="str">
            <v>42016X</v>
          </cell>
          <cell r="B1877">
            <v>4</v>
          </cell>
          <cell r="C1877">
            <v>3.4000000000000002E-2</v>
          </cell>
          <cell r="D1877" t="str">
            <v>PensionAccounting</v>
          </cell>
          <cell r="E1877" t="str">
            <v>NE - Emerging Inactive</v>
          </cell>
          <cell r="F1877">
            <v>2016</v>
          </cell>
          <cell r="G1877" t="str">
            <v>CEG Qualified Plan</v>
          </cell>
          <cell r="H1877">
            <v>3</v>
          </cell>
          <cell r="P1877">
            <v>0</v>
          </cell>
          <cell r="Q1877">
            <v>0</v>
          </cell>
          <cell r="S1877">
            <v>0</v>
          </cell>
          <cell r="T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</row>
        <row r="1878">
          <cell r="A1878" t="str">
            <v>42016003</v>
          </cell>
          <cell r="B1878">
            <v>4</v>
          </cell>
          <cell r="C1878">
            <v>3.4000000000000002E-2</v>
          </cell>
          <cell r="D1878" t="str">
            <v>PensionAccounting</v>
          </cell>
          <cell r="E1878" t="str">
            <v>ALL</v>
          </cell>
          <cell r="F1878">
            <v>2016</v>
          </cell>
          <cell r="G1878" t="str">
            <v>CEG Qualified Plan</v>
          </cell>
          <cell r="H1878">
            <v>3</v>
          </cell>
          <cell r="I1878">
            <v>9882586</v>
          </cell>
          <cell r="J1878">
            <v>6169673</v>
          </cell>
          <cell r="K1878">
            <v>-248095</v>
          </cell>
          <cell r="L1878">
            <v>5821859</v>
          </cell>
          <cell r="M1878">
            <v>-382147</v>
          </cell>
          <cell r="N1878">
            <v>5942366</v>
          </cell>
          <cell r="O1878">
            <v>-395835</v>
          </cell>
          <cell r="P1878">
            <v>269927</v>
          </cell>
          <cell r="Q1878">
            <v>826</v>
          </cell>
          <cell r="R1878">
            <v>279618</v>
          </cell>
          <cell r="S1878">
            <v>21602</v>
          </cell>
          <cell r="T1878">
            <v>301220</v>
          </cell>
          <cell r="U1878">
            <v>38.68</v>
          </cell>
          <cell r="V1878">
            <v>9787851</v>
          </cell>
          <cell r="W1878">
            <v>153432131</v>
          </cell>
          <cell r="X1878">
            <v>5656491</v>
          </cell>
          <cell r="Y1878">
            <v>25936163</v>
          </cell>
          <cell r="Z1878">
            <v>38.68</v>
          </cell>
          <cell r="AA1878">
            <v>0</v>
          </cell>
          <cell r="AB1878">
            <v>47.67</v>
          </cell>
          <cell r="AC1878">
            <v>11.39</v>
          </cell>
          <cell r="AD1878">
            <v>12.5</v>
          </cell>
          <cell r="AE1878">
            <v>11.39</v>
          </cell>
          <cell r="AF1878">
            <v>12.47</v>
          </cell>
          <cell r="AG1878">
            <v>11.39</v>
          </cell>
          <cell r="AH1878">
            <v>438.85</v>
          </cell>
          <cell r="AI1878">
            <v>37.93</v>
          </cell>
          <cell r="AJ1878">
            <v>11.57</v>
          </cell>
          <cell r="AK1878">
            <v>1.02</v>
          </cell>
          <cell r="AL1878">
            <v>63.701000000000001</v>
          </cell>
          <cell r="AM1878">
            <v>0</v>
          </cell>
          <cell r="AN1878">
            <v>21.625</v>
          </cell>
          <cell r="AO1878">
            <v>0.03</v>
          </cell>
          <cell r="AP1878">
            <v>54.676000000000002</v>
          </cell>
          <cell r="AQ1878">
            <v>0</v>
          </cell>
          <cell r="AR1878">
            <v>19.468</v>
          </cell>
          <cell r="AS1878">
            <v>1.39</v>
          </cell>
          <cell r="AT1878">
            <v>50.331000000000003</v>
          </cell>
          <cell r="AU1878">
            <v>0</v>
          </cell>
          <cell r="AV1878">
            <v>32.075000000000003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</row>
        <row r="1879">
          <cell r="A1879" t="str">
            <v>42016X</v>
          </cell>
          <cell r="B1879">
            <v>4</v>
          </cell>
          <cell r="C1879">
            <v>3.4000000000000002E-2</v>
          </cell>
          <cell r="D1879" t="str">
            <v>PensionAccounting</v>
          </cell>
          <cell r="E1879" t="str">
            <v>CP (Current Participant)</v>
          </cell>
          <cell r="F1879">
            <v>2016</v>
          </cell>
          <cell r="G1879" t="str">
            <v>CEG Qualified Plan</v>
          </cell>
          <cell r="H1879">
            <v>4</v>
          </cell>
          <cell r="I1879">
            <v>11099235</v>
          </cell>
          <cell r="J1879">
            <v>7944798</v>
          </cell>
          <cell r="K1879">
            <v>-590745</v>
          </cell>
          <cell r="L1879">
            <v>7612173</v>
          </cell>
          <cell r="M1879">
            <v>-743612</v>
          </cell>
          <cell r="N1879">
            <v>7722082</v>
          </cell>
          <cell r="O1879">
            <v>-768926</v>
          </cell>
          <cell r="P1879">
            <v>0</v>
          </cell>
          <cell r="Q1879">
            <v>0</v>
          </cell>
          <cell r="R1879">
            <v>319542</v>
          </cell>
          <cell r="S1879">
            <v>0</v>
          </cell>
          <cell r="T1879">
            <v>319542</v>
          </cell>
          <cell r="U1879">
            <v>132.58000000000001</v>
          </cell>
          <cell r="V1879">
            <v>31965474</v>
          </cell>
          <cell r="W1879">
            <v>427681326</v>
          </cell>
          <cell r="X1879">
            <v>7424315</v>
          </cell>
          <cell r="Y1879">
            <v>34299473</v>
          </cell>
          <cell r="Z1879">
            <v>132.58000000000001</v>
          </cell>
          <cell r="AA1879">
            <v>0</v>
          </cell>
          <cell r="AB1879">
            <v>43.87</v>
          </cell>
          <cell r="AC1879">
            <v>11.72</v>
          </cell>
          <cell r="AD1879">
            <v>12.64</v>
          </cell>
          <cell r="AE1879">
            <v>11.72</v>
          </cell>
          <cell r="AF1879">
            <v>12.61</v>
          </cell>
          <cell r="AG1879">
            <v>11.72</v>
          </cell>
          <cell r="AH1879">
            <v>1302.3800000000001</v>
          </cell>
          <cell r="AI1879">
            <v>132.55000000000001</v>
          </cell>
          <cell r="AJ1879">
            <v>9.83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</row>
        <row r="1880">
          <cell r="A1880" t="str">
            <v>42016X</v>
          </cell>
          <cell r="B1880">
            <v>4</v>
          </cell>
          <cell r="C1880">
            <v>3.4000000000000002E-2</v>
          </cell>
          <cell r="D1880" t="str">
            <v>PensionAccounting</v>
          </cell>
          <cell r="E1880" t="str">
            <v>NE (New Entrant)</v>
          </cell>
          <cell r="F1880">
            <v>2016</v>
          </cell>
          <cell r="G1880" t="str">
            <v>CEG Qualified Plan</v>
          </cell>
          <cell r="H1880">
            <v>4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R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</row>
        <row r="1881">
          <cell r="A1881" t="str">
            <v>42016X</v>
          </cell>
          <cell r="B1881">
            <v>4</v>
          </cell>
          <cell r="C1881">
            <v>3.4000000000000002E-2</v>
          </cell>
          <cell r="D1881" t="str">
            <v>PensionAccounting</v>
          </cell>
          <cell r="E1881" t="str">
            <v>CP - Emerging Inactive</v>
          </cell>
          <cell r="F1881">
            <v>2016</v>
          </cell>
          <cell r="G1881" t="str">
            <v>CEG Qualified Plan</v>
          </cell>
          <cell r="H1881">
            <v>4</v>
          </cell>
          <cell r="P1881">
            <v>578350</v>
          </cell>
          <cell r="Q1881">
            <v>114754</v>
          </cell>
          <cell r="S1881">
            <v>29313</v>
          </cell>
          <cell r="T1881">
            <v>29313</v>
          </cell>
          <cell r="AK1881">
            <v>3.46</v>
          </cell>
          <cell r="AL1881">
            <v>60.192</v>
          </cell>
          <cell r="AM1881">
            <v>0</v>
          </cell>
          <cell r="AN1881">
            <v>23.853000000000002</v>
          </cell>
          <cell r="AO1881">
            <v>0.2</v>
          </cell>
          <cell r="AP1881">
            <v>55.22</v>
          </cell>
          <cell r="AQ1881">
            <v>0</v>
          </cell>
          <cell r="AR1881">
            <v>19.669</v>
          </cell>
          <cell r="AS1881">
            <v>12.14</v>
          </cell>
          <cell r="AT1881">
            <v>44.945</v>
          </cell>
          <cell r="AU1881">
            <v>0</v>
          </cell>
          <cell r="AV1881">
            <v>37.154000000000003</v>
          </cell>
          <cell r="AW1881">
            <v>0.03</v>
          </cell>
          <cell r="AX1881">
            <v>59.195999999999998</v>
          </cell>
          <cell r="AY1881">
            <v>0</v>
          </cell>
          <cell r="AZ1881">
            <v>23.428999999999998</v>
          </cell>
        </row>
        <row r="1882">
          <cell r="A1882" t="str">
            <v>42016X</v>
          </cell>
          <cell r="B1882">
            <v>4</v>
          </cell>
          <cell r="C1882">
            <v>3.4000000000000002E-2</v>
          </cell>
          <cell r="D1882" t="str">
            <v>PensionAccounting</v>
          </cell>
          <cell r="E1882" t="str">
            <v>NE - Emerging Inactive</v>
          </cell>
          <cell r="F1882">
            <v>2016</v>
          </cell>
          <cell r="G1882" t="str">
            <v>CEG Qualified Plan</v>
          </cell>
          <cell r="H1882">
            <v>4</v>
          </cell>
          <cell r="P1882">
            <v>0</v>
          </cell>
          <cell r="Q1882">
            <v>0</v>
          </cell>
          <cell r="S1882">
            <v>0</v>
          </cell>
          <cell r="T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</row>
        <row r="1883">
          <cell r="A1883" t="str">
            <v>42016004</v>
          </cell>
          <cell r="B1883">
            <v>4</v>
          </cell>
          <cell r="C1883">
            <v>3.4000000000000002E-2</v>
          </cell>
          <cell r="D1883" t="str">
            <v>PensionAccounting</v>
          </cell>
          <cell r="E1883" t="str">
            <v>ALL</v>
          </cell>
          <cell r="F1883">
            <v>2016</v>
          </cell>
          <cell r="G1883" t="str">
            <v>CEG Qualified Plan</v>
          </cell>
          <cell r="H1883">
            <v>4</v>
          </cell>
          <cell r="I1883">
            <v>11099235</v>
          </cell>
          <cell r="J1883">
            <v>7944798</v>
          </cell>
          <cell r="K1883">
            <v>-590745</v>
          </cell>
          <cell r="L1883">
            <v>7612173</v>
          </cell>
          <cell r="M1883">
            <v>-743612</v>
          </cell>
          <cell r="N1883">
            <v>7722082</v>
          </cell>
          <cell r="O1883">
            <v>-768926</v>
          </cell>
          <cell r="P1883">
            <v>578350</v>
          </cell>
          <cell r="Q1883">
            <v>114754</v>
          </cell>
          <cell r="R1883">
            <v>319542</v>
          </cell>
          <cell r="S1883">
            <v>29313</v>
          </cell>
          <cell r="T1883">
            <v>348855</v>
          </cell>
          <cell r="U1883">
            <v>132.58000000000001</v>
          </cell>
          <cell r="V1883">
            <v>31965474</v>
          </cell>
          <cell r="W1883">
            <v>427681326</v>
          </cell>
          <cell r="X1883">
            <v>7424315</v>
          </cell>
          <cell r="Y1883">
            <v>34299473</v>
          </cell>
          <cell r="Z1883">
            <v>132.58000000000001</v>
          </cell>
          <cell r="AA1883">
            <v>0</v>
          </cell>
          <cell r="AB1883">
            <v>43.87</v>
          </cell>
          <cell r="AC1883">
            <v>11.72</v>
          </cell>
          <cell r="AD1883">
            <v>12.64</v>
          </cell>
          <cell r="AE1883">
            <v>11.72</v>
          </cell>
          <cell r="AF1883">
            <v>12.61</v>
          </cell>
          <cell r="AG1883">
            <v>11.72</v>
          </cell>
          <cell r="AH1883">
            <v>1302.3800000000001</v>
          </cell>
          <cell r="AI1883">
            <v>132.55000000000001</v>
          </cell>
          <cell r="AJ1883">
            <v>9.83</v>
          </cell>
          <cell r="AK1883">
            <v>3.46</v>
          </cell>
          <cell r="AL1883">
            <v>60.192</v>
          </cell>
          <cell r="AM1883">
            <v>0</v>
          </cell>
          <cell r="AN1883">
            <v>23.853000000000002</v>
          </cell>
          <cell r="AO1883">
            <v>0.2</v>
          </cell>
          <cell r="AP1883">
            <v>55.22</v>
          </cell>
          <cell r="AQ1883">
            <v>0</v>
          </cell>
          <cell r="AR1883">
            <v>19.669</v>
          </cell>
          <cell r="AS1883">
            <v>12.14</v>
          </cell>
          <cell r="AT1883">
            <v>44.945</v>
          </cell>
          <cell r="AU1883">
            <v>0</v>
          </cell>
          <cell r="AV1883">
            <v>37.154000000000003</v>
          </cell>
          <cell r="AW1883">
            <v>0.03</v>
          </cell>
          <cell r="AX1883">
            <v>59.195999999999998</v>
          </cell>
          <cell r="AY1883">
            <v>0</v>
          </cell>
          <cell r="AZ1883">
            <v>23.428999999999998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</row>
        <row r="1884">
          <cell r="A1884" t="str">
            <v>42016X</v>
          </cell>
          <cell r="B1884">
            <v>4</v>
          </cell>
          <cell r="C1884">
            <v>3.4000000000000002E-2</v>
          </cell>
          <cell r="D1884" t="str">
            <v>PensionAccounting</v>
          </cell>
          <cell r="E1884" t="str">
            <v>CP (Current Participant)</v>
          </cell>
          <cell r="F1884">
            <v>2016</v>
          </cell>
          <cell r="G1884" t="str">
            <v>CEG Qualified Plan</v>
          </cell>
          <cell r="H1884">
            <v>5</v>
          </cell>
          <cell r="I1884">
            <v>61980</v>
          </cell>
          <cell r="J1884">
            <v>182005</v>
          </cell>
          <cell r="K1884">
            <v>-69264</v>
          </cell>
          <cell r="L1884">
            <v>182005</v>
          </cell>
          <cell r="M1884">
            <v>-69302</v>
          </cell>
          <cell r="N1884">
            <v>183941</v>
          </cell>
          <cell r="O1884">
            <v>-70190</v>
          </cell>
          <cell r="P1884">
            <v>0</v>
          </cell>
          <cell r="Q1884">
            <v>0</v>
          </cell>
          <cell r="R1884">
            <v>872</v>
          </cell>
          <cell r="S1884">
            <v>0</v>
          </cell>
          <cell r="T1884">
            <v>872</v>
          </cell>
          <cell r="U1884">
            <v>3.07</v>
          </cell>
          <cell r="V1884">
            <v>454125</v>
          </cell>
          <cell r="W1884">
            <v>5752867</v>
          </cell>
          <cell r="X1884">
            <v>174971</v>
          </cell>
          <cell r="Y1884">
            <v>174971</v>
          </cell>
          <cell r="Z1884">
            <v>3.07</v>
          </cell>
          <cell r="AA1884">
            <v>0</v>
          </cell>
          <cell r="AB1884">
            <v>35.479999999999997</v>
          </cell>
          <cell r="AC1884">
            <v>15.33</v>
          </cell>
          <cell r="AD1884">
            <v>16.38</v>
          </cell>
          <cell r="AE1884">
            <v>15.33</v>
          </cell>
          <cell r="AF1884">
            <v>16.32</v>
          </cell>
          <cell r="AG1884">
            <v>15.33</v>
          </cell>
          <cell r="AH1884">
            <v>42.56</v>
          </cell>
          <cell r="AI1884">
            <v>3.08</v>
          </cell>
          <cell r="AJ1884">
            <v>13.83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</row>
        <row r="1885">
          <cell r="A1885" t="str">
            <v>42016X</v>
          </cell>
          <cell r="B1885">
            <v>4</v>
          </cell>
          <cell r="C1885">
            <v>3.4000000000000002E-2</v>
          </cell>
          <cell r="D1885" t="str">
            <v>PensionAccounting</v>
          </cell>
          <cell r="E1885" t="str">
            <v>NE (New Entrant)</v>
          </cell>
          <cell r="F1885">
            <v>2016</v>
          </cell>
          <cell r="G1885" t="str">
            <v>CEG Qualified Plan</v>
          </cell>
          <cell r="H1885">
            <v>5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R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</row>
        <row r="1886">
          <cell r="A1886" t="str">
            <v>42016X</v>
          </cell>
          <cell r="B1886">
            <v>4</v>
          </cell>
          <cell r="C1886">
            <v>3.4000000000000002E-2</v>
          </cell>
          <cell r="D1886" t="str">
            <v>PensionAccounting</v>
          </cell>
          <cell r="E1886" t="str">
            <v>CP - Emerging Inactive</v>
          </cell>
          <cell r="F1886">
            <v>2016</v>
          </cell>
          <cell r="G1886" t="str">
            <v>CEG Qualified Plan</v>
          </cell>
          <cell r="H1886">
            <v>5</v>
          </cell>
          <cell r="P1886">
            <v>37030</v>
          </cell>
          <cell r="Q1886">
            <v>0</v>
          </cell>
          <cell r="S1886">
            <v>2137</v>
          </cell>
          <cell r="T1886">
            <v>2137</v>
          </cell>
          <cell r="AK1886">
            <v>0.11</v>
          </cell>
          <cell r="AL1886">
            <v>58</v>
          </cell>
          <cell r="AM1886">
            <v>0</v>
          </cell>
          <cell r="AN1886">
            <v>24.856999999999999</v>
          </cell>
          <cell r="AO1886">
            <v>0</v>
          </cell>
          <cell r="AP1886">
            <v>57.999000000000002</v>
          </cell>
          <cell r="AQ1886">
            <v>0</v>
          </cell>
          <cell r="AR1886">
            <v>18.216000000000001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</row>
        <row r="1887">
          <cell r="A1887" t="str">
            <v>42016X</v>
          </cell>
          <cell r="B1887">
            <v>4</v>
          </cell>
          <cell r="C1887">
            <v>3.4000000000000002E-2</v>
          </cell>
          <cell r="D1887" t="str">
            <v>PensionAccounting</v>
          </cell>
          <cell r="E1887" t="str">
            <v>NE - Emerging Inactive</v>
          </cell>
          <cell r="F1887">
            <v>2016</v>
          </cell>
          <cell r="G1887" t="str">
            <v>CEG Qualified Plan</v>
          </cell>
          <cell r="H1887">
            <v>5</v>
          </cell>
          <cell r="P1887">
            <v>0</v>
          </cell>
          <cell r="Q1887">
            <v>0</v>
          </cell>
          <cell r="S1887">
            <v>0</v>
          </cell>
          <cell r="T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</row>
        <row r="1888">
          <cell r="A1888" t="str">
            <v>42016005</v>
          </cell>
          <cell r="B1888">
            <v>4</v>
          </cell>
          <cell r="C1888">
            <v>3.4000000000000002E-2</v>
          </cell>
          <cell r="D1888" t="str">
            <v>PensionAccounting</v>
          </cell>
          <cell r="E1888" t="str">
            <v>ALL</v>
          </cell>
          <cell r="F1888">
            <v>2016</v>
          </cell>
          <cell r="G1888" t="str">
            <v>CEG Qualified Plan</v>
          </cell>
          <cell r="H1888">
            <v>5</v>
          </cell>
          <cell r="I1888">
            <v>61980</v>
          </cell>
          <cell r="J1888">
            <v>182005</v>
          </cell>
          <cell r="K1888">
            <v>-69264</v>
          </cell>
          <cell r="L1888">
            <v>182005</v>
          </cell>
          <cell r="M1888">
            <v>-69302</v>
          </cell>
          <cell r="N1888">
            <v>183941</v>
          </cell>
          <cell r="O1888">
            <v>-70190</v>
          </cell>
          <cell r="P1888">
            <v>37030</v>
          </cell>
          <cell r="Q1888">
            <v>0</v>
          </cell>
          <cell r="R1888">
            <v>872</v>
          </cell>
          <cell r="S1888">
            <v>2137</v>
          </cell>
          <cell r="T1888">
            <v>3009</v>
          </cell>
          <cell r="U1888">
            <v>3.07</v>
          </cell>
          <cell r="V1888">
            <v>454125</v>
          </cell>
          <cell r="W1888">
            <v>5752867</v>
          </cell>
          <cell r="X1888">
            <v>174971</v>
          </cell>
          <cell r="Y1888">
            <v>174971</v>
          </cell>
          <cell r="Z1888">
            <v>3.07</v>
          </cell>
          <cell r="AA1888">
            <v>0</v>
          </cell>
          <cell r="AB1888">
            <v>35.479999999999997</v>
          </cell>
          <cell r="AC1888">
            <v>15.33</v>
          </cell>
          <cell r="AD1888">
            <v>16.38</v>
          </cell>
          <cell r="AE1888">
            <v>15.33</v>
          </cell>
          <cell r="AF1888">
            <v>16.32</v>
          </cell>
          <cell r="AG1888">
            <v>15.33</v>
          </cell>
          <cell r="AH1888">
            <v>42.56</v>
          </cell>
          <cell r="AI1888">
            <v>3.08</v>
          </cell>
          <cell r="AJ1888">
            <v>13.83</v>
          </cell>
          <cell r="AK1888">
            <v>0.11</v>
          </cell>
          <cell r="AL1888">
            <v>58</v>
          </cell>
          <cell r="AM1888">
            <v>0</v>
          </cell>
          <cell r="AN1888">
            <v>24.856999999999999</v>
          </cell>
          <cell r="AO1888">
            <v>0</v>
          </cell>
          <cell r="AP1888">
            <v>57.999000000000002</v>
          </cell>
          <cell r="AQ1888">
            <v>0</v>
          </cell>
          <cell r="AR1888">
            <v>18.216000000000001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</row>
        <row r="1889">
          <cell r="A1889" t="str">
            <v>42016X</v>
          </cell>
          <cell r="B1889">
            <v>4</v>
          </cell>
          <cell r="C1889">
            <v>3.4000000000000002E-2</v>
          </cell>
          <cell r="D1889" t="str">
            <v>PensionAccounting</v>
          </cell>
          <cell r="E1889" t="str">
            <v>CP (Current Participant)</v>
          </cell>
          <cell r="F1889">
            <v>2016</v>
          </cell>
          <cell r="G1889" t="str">
            <v>CEG Qualified Plan</v>
          </cell>
          <cell r="H1889">
            <v>6</v>
          </cell>
          <cell r="I1889">
            <v>84653</v>
          </cell>
          <cell r="J1889">
            <v>64229</v>
          </cell>
          <cell r="K1889">
            <v>-459</v>
          </cell>
          <cell r="L1889">
            <v>53754</v>
          </cell>
          <cell r="M1889">
            <v>-9207</v>
          </cell>
          <cell r="N1889">
            <v>55978</v>
          </cell>
          <cell r="O1889">
            <v>-9729</v>
          </cell>
          <cell r="P1889">
            <v>0</v>
          </cell>
          <cell r="Q1889">
            <v>0</v>
          </cell>
          <cell r="R1889">
            <v>1917</v>
          </cell>
          <cell r="S1889">
            <v>0</v>
          </cell>
          <cell r="T1889">
            <v>1917</v>
          </cell>
          <cell r="U1889">
            <v>6.93</v>
          </cell>
          <cell r="V1889">
            <v>1067537</v>
          </cell>
          <cell r="W1889">
            <v>9945246</v>
          </cell>
          <cell r="X1889">
            <v>53451</v>
          </cell>
          <cell r="Y1889">
            <v>203778</v>
          </cell>
          <cell r="Z1889">
            <v>6.93</v>
          </cell>
          <cell r="AA1889">
            <v>0</v>
          </cell>
          <cell r="AB1889">
            <v>35.340000000000003</v>
          </cell>
          <cell r="AC1889">
            <v>8.33</v>
          </cell>
          <cell r="AD1889">
            <v>8.52</v>
          </cell>
          <cell r="AE1889">
            <v>8.33</v>
          </cell>
          <cell r="AF1889">
            <v>8.49</v>
          </cell>
          <cell r="AG1889">
            <v>8.33</v>
          </cell>
          <cell r="AH1889">
            <v>61.19</v>
          </cell>
          <cell r="AI1889">
            <v>6.91</v>
          </cell>
          <cell r="AJ1889">
            <v>8.86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</row>
        <row r="1890">
          <cell r="A1890" t="str">
            <v>42016X</v>
          </cell>
          <cell r="B1890">
            <v>4</v>
          </cell>
          <cell r="C1890">
            <v>3.4000000000000002E-2</v>
          </cell>
          <cell r="D1890" t="str">
            <v>PensionAccounting</v>
          </cell>
          <cell r="E1890" t="str">
            <v>NE (New Entrant)</v>
          </cell>
          <cell r="F1890">
            <v>2016</v>
          </cell>
          <cell r="G1890" t="str">
            <v>CEG Qualified Plan</v>
          </cell>
          <cell r="H1890">
            <v>6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R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</row>
        <row r="1891">
          <cell r="A1891" t="str">
            <v>42016X</v>
          </cell>
          <cell r="B1891">
            <v>4</v>
          </cell>
          <cell r="C1891">
            <v>3.4000000000000002E-2</v>
          </cell>
          <cell r="D1891" t="str">
            <v>PensionAccounting</v>
          </cell>
          <cell r="E1891" t="str">
            <v>CP - Emerging Inactive</v>
          </cell>
          <cell r="F1891">
            <v>2016</v>
          </cell>
          <cell r="G1891" t="str">
            <v>CEG Qualified Plan</v>
          </cell>
          <cell r="H1891">
            <v>6</v>
          </cell>
          <cell r="P1891">
            <v>109542</v>
          </cell>
          <cell r="Q1891">
            <v>0</v>
          </cell>
          <cell r="S1891">
            <v>6441</v>
          </cell>
          <cell r="T1891">
            <v>6441</v>
          </cell>
          <cell r="AK1891">
            <v>1.06</v>
          </cell>
          <cell r="AL1891">
            <v>58</v>
          </cell>
          <cell r="AM1891">
            <v>0</v>
          </cell>
          <cell r="AN1891">
            <v>24.856999999999999</v>
          </cell>
          <cell r="AO1891">
            <v>0</v>
          </cell>
          <cell r="AP1891">
            <v>56.039000000000001</v>
          </cell>
          <cell r="AQ1891">
            <v>0</v>
          </cell>
          <cell r="AR1891">
            <v>18.62</v>
          </cell>
          <cell r="AS1891">
            <v>1.01</v>
          </cell>
          <cell r="AT1891">
            <v>47.183999999999997</v>
          </cell>
          <cell r="AU1891">
            <v>0</v>
          </cell>
          <cell r="AV1891">
            <v>34.558999999999997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</row>
        <row r="1892">
          <cell r="A1892" t="str">
            <v>42016X</v>
          </cell>
          <cell r="B1892">
            <v>4</v>
          </cell>
          <cell r="C1892">
            <v>3.4000000000000002E-2</v>
          </cell>
          <cell r="D1892" t="str">
            <v>PensionAccounting</v>
          </cell>
          <cell r="E1892" t="str">
            <v>NE - Emerging Inactive</v>
          </cell>
          <cell r="F1892">
            <v>2016</v>
          </cell>
          <cell r="G1892" t="str">
            <v>CEG Qualified Plan</v>
          </cell>
          <cell r="H1892">
            <v>6</v>
          </cell>
          <cell r="P1892">
            <v>0</v>
          </cell>
          <cell r="Q1892">
            <v>0</v>
          </cell>
          <cell r="S1892">
            <v>0</v>
          </cell>
          <cell r="T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</row>
        <row r="1893">
          <cell r="A1893" t="str">
            <v>42016006</v>
          </cell>
          <cell r="B1893">
            <v>4</v>
          </cell>
          <cell r="C1893">
            <v>3.4000000000000002E-2</v>
          </cell>
          <cell r="D1893" t="str">
            <v>PensionAccounting</v>
          </cell>
          <cell r="E1893" t="str">
            <v>ALL</v>
          </cell>
          <cell r="F1893">
            <v>2016</v>
          </cell>
          <cell r="G1893" t="str">
            <v>CEG Qualified Plan</v>
          </cell>
          <cell r="H1893">
            <v>6</v>
          </cell>
          <cell r="I1893">
            <v>84653</v>
          </cell>
          <cell r="J1893">
            <v>64229</v>
          </cell>
          <cell r="K1893">
            <v>-459</v>
          </cell>
          <cell r="L1893">
            <v>53754</v>
          </cell>
          <cell r="M1893">
            <v>-9207</v>
          </cell>
          <cell r="N1893">
            <v>55978</v>
          </cell>
          <cell r="O1893">
            <v>-9729</v>
          </cell>
          <cell r="P1893">
            <v>109542</v>
          </cell>
          <cell r="Q1893">
            <v>0</v>
          </cell>
          <cell r="R1893">
            <v>1917</v>
          </cell>
          <cell r="S1893">
            <v>6441</v>
          </cell>
          <cell r="T1893">
            <v>8358</v>
          </cell>
          <cell r="U1893">
            <v>6.93</v>
          </cell>
          <cell r="V1893">
            <v>1067537</v>
          </cell>
          <cell r="W1893">
            <v>9945246</v>
          </cell>
          <cell r="X1893">
            <v>53451</v>
          </cell>
          <cell r="Y1893">
            <v>203778</v>
          </cell>
          <cell r="Z1893">
            <v>6.93</v>
          </cell>
          <cell r="AA1893">
            <v>0</v>
          </cell>
          <cell r="AB1893">
            <v>35.340000000000003</v>
          </cell>
          <cell r="AC1893">
            <v>8.33</v>
          </cell>
          <cell r="AD1893">
            <v>8.52</v>
          </cell>
          <cell r="AE1893">
            <v>8.33</v>
          </cell>
          <cell r="AF1893">
            <v>8.49</v>
          </cell>
          <cell r="AG1893">
            <v>8.33</v>
          </cell>
          <cell r="AH1893">
            <v>61.19</v>
          </cell>
          <cell r="AI1893">
            <v>6.91</v>
          </cell>
          <cell r="AJ1893">
            <v>8.86</v>
          </cell>
          <cell r="AK1893">
            <v>1.06</v>
          </cell>
          <cell r="AL1893">
            <v>58</v>
          </cell>
          <cell r="AM1893">
            <v>0</v>
          </cell>
          <cell r="AN1893">
            <v>24.856999999999999</v>
          </cell>
          <cell r="AO1893">
            <v>0</v>
          </cell>
          <cell r="AP1893">
            <v>56.039000000000001</v>
          </cell>
          <cell r="AQ1893">
            <v>0</v>
          </cell>
          <cell r="AR1893">
            <v>18.62</v>
          </cell>
          <cell r="AS1893">
            <v>1.01</v>
          </cell>
          <cell r="AT1893">
            <v>47.183999999999997</v>
          </cell>
          <cell r="AU1893">
            <v>0</v>
          </cell>
          <cell r="AV1893">
            <v>34.558999999999997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</row>
        <row r="1894">
          <cell r="A1894" t="str">
            <v>42016X</v>
          </cell>
          <cell r="B1894">
            <v>4</v>
          </cell>
          <cell r="C1894">
            <v>3.4000000000000002E-2</v>
          </cell>
          <cell r="D1894" t="str">
            <v>PensionAccounting</v>
          </cell>
          <cell r="E1894" t="str">
            <v>CP (Current Participant)</v>
          </cell>
          <cell r="F1894">
            <v>2016</v>
          </cell>
          <cell r="G1894" t="str">
            <v>CEG Qualified Plan</v>
          </cell>
          <cell r="H1894">
            <v>7</v>
          </cell>
          <cell r="I1894">
            <v>186123</v>
          </cell>
          <cell r="J1894">
            <v>174573</v>
          </cell>
          <cell r="K1894">
            <v>-32758</v>
          </cell>
          <cell r="L1894">
            <v>168438</v>
          </cell>
          <cell r="M1894">
            <v>-36580</v>
          </cell>
          <cell r="N1894">
            <v>162810</v>
          </cell>
          <cell r="O1894">
            <v>-34715</v>
          </cell>
          <cell r="P1894">
            <v>0</v>
          </cell>
          <cell r="Q1894">
            <v>0</v>
          </cell>
          <cell r="R1894">
            <v>2429</v>
          </cell>
          <cell r="S1894">
            <v>0</v>
          </cell>
          <cell r="T1894">
            <v>2429</v>
          </cell>
          <cell r="U1894">
            <v>2.56</v>
          </cell>
          <cell r="V1894">
            <v>677348</v>
          </cell>
          <cell r="W1894">
            <v>4896769</v>
          </cell>
          <cell r="X1894">
            <v>162582</v>
          </cell>
          <cell r="Y1894">
            <v>363328</v>
          </cell>
          <cell r="Z1894">
            <v>2.56</v>
          </cell>
          <cell r="AA1894">
            <v>0</v>
          </cell>
          <cell r="AB1894">
            <v>55.31</v>
          </cell>
          <cell r="AC1894">
            <v>26.29</v>
          </cell>
          <cell r="AD1894">
            <v>26.32</v>
          </cell>
          <cell r="AE1894">
            <v>26.29</v>
          </cell>
          <cell r="AF1894">
            <v>26.29</v>
          </cell>
          <cell r="AG1894">
            <v>26.29</v>
          </cell>
          <cell r="AH1894">
            <v>17.21</v>
          </cell>
          <cell r="AI1894">
            <v>2.56</v>
          </cell>
          <cell r="AJ1894">
            <v>6.73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</row>
        <row r="1895">
          <cell r="A1895" t="str">
            <v>42016X</v>
          </cell>
          <cell r="B1895">
            <v>4</v>
          </cell>
          <cell r="C1895">
            <v>3.4000000000000002E-2</v>
          </cell>
          <cell r="D1895" t="str">
            <v>PensionAccounting</v>
          </cell>
          <cell r="E1895" t="str">
            <v>NE (New Entrant)</v>
          </cell>
          <cell r="F1895">
            <v>2016</v>
          </cell>
          <cell r="G1895" t="str">
            <v>CEG Qualified Plan</v>
          </cell>
          <cell r="H1895">
            <v>7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R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</row>
        <row r="1896">
          <cell r="A1896" t="str">
            <v>42016X</v>
          </cell>
          <cell r="B1896">
            <v>4</v>
          </cell>
          <cell r="C1896">
            <v>3.4000000000000002E-2</v>
          </cell>
          <cell r="D1896" t="str">
            <v>PensionAccounting</v>
          </cell>
          <cell r="E1896" t="str">
            <v>CP - Emerging Inactive</v>
          </cell>
          <cell r="F1896">
            <v>2016</v>
          </cell>
          <cell r="G1896" t="str">
            <v>CEG Qualified Plan</v>
          </cell>
          <cell r="H1896">
            <v>7</v>
          </cell>
          <cell r="P1896">
            <v>44645</v>
          </cell>
          <cell r="Q1896">
            <v>0</v>
          </cell>
          <cell r="S1896">
            <v>2265</v>
          </cell>
          <cell r="T1896">
            <v>2265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.01</v>
          </cell>
          <cell r="AP1896">
            <v>56.307000000000002</v>
          </cell>
          <cell r="AQ1896">
            <v>0</v>
          </cell>
          <cell r="AR1896">
            <v>18.911000000000001</v>
          </cell>
          <cell r="AS1896">
            <v>0.14000000000000001</v>
          </cell>
          <cell r="AT1896">
            <v>52</v>
          </cell>
          <cell r="AU1896">
            <v>0</v>
          </cell>
          <cell r="AV1896">
            <v>30.213999999999999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</row>
        <row r="1897">
          <cell r="A1897" t="str">
            <v>42016X</v>
          </cell>
          <cell r="B1897">
            <v>4</v>
          </cell>
          <cell r="C1897">
            <v>3.4000000000000002E-2</v>
          </cell>
          <cell r="D1897" t="str">
            <v>PensionAccounting</v>
          </cell>
          <cell r="E1897" t="str">
            <v>NE - Emerging Inactive</v>
          </cell>
          <cell r="F1897">
            <v>2016</v>
          </cell>
          <cell r="G1897" t="str">
            <v>CEG Qualified Plan</v>
          </cell>
          <cell r="H1897">
            <v>7</v>
          </cell>
          <cell r="P1897">
            <v>0</v>
          </cell>
          <cell r="Q1897">
            <v>0</v>
          </cell>
          <cell r="S1897">
            <v>0</v>
          </cell>
          <cell r="T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</row>
        <row r="1898">
          <cell r="A1898" t="str">
            <v>42016007</v>
          </cell>
          <cell r="B1898">
            <v>4</v>
          </cell>
          <cell r="C1898">
            <v>3.4000000000000002E-2</v>
          </cell>
          <cell r="D1898" t="str">
            <v>PensionAccounting</v>
          </cell>
          <cell r="E1898" t="str">
            <v>ALL</v>
          </cell>
          <cell r="F1898">
            <v>2016</v>
          </cell>
          <cell r="G1898" t="str">
            <v>CEG Qualified Plan</v>
          </cell>
          <cell r="H1898">
            <v>7</v>
          </cell>
          <cell r="I1898">
            <v>186123</v>
          </cell>
          <cell r="J1898">
            <v>174573</v>
          </cell>
          <cell r="K1898">
            <v>-32758</v>
          </cell>
          <cell r="L1898">
            <v>168438</v>
          </cell>
          <cell r="M1898">
            <v>-36580</v>
          </cell>
          <cell r="N1898">
            <v>162810</v>
          </cell>
          <cell r="O1898">
            <v>-34715</v>
          </cell>
          <cell r="P1898">
            <v>44645</v>
          </cell>
          <cell r="Q1898">
            <v>0</v>
          </cell>
          <cell r="R1898">
            <v>2429</v>
          </cell>
          <cell r="S1898">
            <v>2265</v>
          </cell>
          <cell r="T1898">
            <v>4694</v>
          </cell>
          <cell r="U1898">
            <v>2.56</v>
          </cell>
          <cell r="V1898">
            <v>677348</v>
          </cell>
          <cell r="W1898">
            <v>4896769</v>
          </cell>
          <cell r="X1898">
            <v>162582</v>
          </cell>
          <cell r="Y1898">
            <v>363328</v>
          </cell>
          <cell r="Z1898">
            <v>2.56</v>
          </cell>
          <cell r="AA1898">
            <v>0</v>
          </cell>
          <cell r="AB1898">
            <v>55.31</v>
          </cell>
          <cell r="AC1898">
            <v>26.29</v>
          </cell>
          <cell r="AD1898">
            <v>26.32</v>
          </cell>
          <cell r="AE1898">
            <v>26.29</v>
          </cell>
          <cell r="AF1898">
            <v>26.29</v>
          </cell>
          <cell r="AG1898">
            <v>26.29</v>
          </cell>
          <cell r="AH1898">
            <v>17.21</v>
          </cell>
          <cell r="AI1898">
            <v>2.56</v>
          </cell>
          <cell r="AJ1898">
            <v>6.73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.01</v>
          </cell>
          <cell r="AP1898">
            <v>56.307000000000002</v>
          </cell>
          <cell r="AQ1898">
            <v>0</v>
          </cell>
          <cell r="AR1898">
            <v>18.911000000000001</v>
          </cell>
          <cell r="AS1898">
            <v>0.14000000000000001</v>
          </cell>
          <cell r="AT1898">
            <v>52</v>
          </cell>
          <cell r="AU1898">
            <v>0</v>
          </cell>
          <cell r="AV1898">
            <v>30.213999999999999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</row>
        <row r="1899">
          <cell r="A1899" t="str">
            <v>42016X</v>
          </cell>
          <cell r="B1899">
            <v>4</v>
          </cell>
          <cell r="C1899">
            <v>3.4000000000000002E-2</v>
          </cell>
          <cell r="D1899" t="str">
            <v>PensionAccounting</v>
          </cell>
          <cell r="E1899" t="str">
            <v>CP (Current Participant)</v>
          </cell>
          <cell r="F1899">
            <v>2016</v>
          </cell>
          <cell r="G1899" t="str">
            <v>CEG Qualified Plan</v>
          </cell>
          <cell r="H1899">
            <v>9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1.59</v>
          </cell>
          <cell r="V1899">
            <v>341950</v>
          </cell>
          <cell r="W1899">
            <v>3106030</v>
          </cell>
          <cell r="X1899">
            <v>0</v>
          </cell>
          <cell r="Y1899">
            <v>0</v>
          </cell>
          <cell r="Z1899">
            <v>1.59</v>
          </cell>
          <cell r="AA1899">
            <v>0</v>
          </cell>
          <cell r="AB1899">
            <v>49.92</v>
          </cell>
          <cell r="AC1899">
            <v>8.8000000000000007</v>
          </cell>
          <cell r="AD1899">
            <v>16.32</v>
          </cell>
          <cell r="AE1899">
            <v>8.8000000000000007</v>
          </cell>
          <cell r="AF1899">
            <v>16.27</v>
          </cell>
          <cell r="AG1899">
            <v>8.8000000000000007</v>
          </cell>
          <cell r="AH1899">
            <v>14.66</v>
          </cell>
          <cell r="AI1899">
            <v>1.58</v>
          </cell>
          <cell r="AJ1899">
            <v>9.25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</row>
        <row r="1900">
          <cell r="A1900" t="str">
            <v>42016X</v>
          </cell>
          <cell r="B1900">
            <v>4</v>
          </cell>
          <cell r="C1900">
            <v>3.4000000000000002E-2</v>
          </cell>
          <cell r="D1900" t="str">
            <v>PensionAccounting</v>
          </cell>
          <cell r="E1900" t="str">
            <v>NE (New Entrant)</v>
          </cell>
          <cell r="F1900">
            <v>2016</v>
          </cell>
          <cell r="G1900" t="str">
            <v>CEG Qualified Plan</v>
          </cell>
          <cell r="H1900">
            <v>9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R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</row>
        <row r="1901">
          <cell r="A1901" t="str">
            <v>42016X</v>
          </cell>
          <cell r="B1901">
            <v>4</v>
          </cell>
          <cell r="C1901">
            <v>3.4000000000000002E-2</v>
          </cell>
          <cell r="D1901" t="str">
            <v>PensionAccounting</v>
          </cell>
          <cell r="E1901" t="str">
            <v>CP - Emerging Inactive</v>
          </cell>
          <cell r="F1901">
            <v>2016</v>
          </cell>
          <cell r="G1901" t="str">
            <v>CEG Qualified Plan</v>
          </cell>
          <cell r="H1901">
            <v>9</v>
          </cell>
          <cell r="P1901">
            <v>0</v>
          </cell>
          <cell r="Q1901">
            <v>0</v>
          </cell>
          <cell r="S1901">
            <v>0</v>
          </cell>
          <cell r="T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53.999000000000002</v>
          </cell>
          <cell r="AQ1901">
            <v>0</v>
          </cell>
          <cell r="AR1901">
            <v>18.931999999999999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</row>
        <row r="1902">
          <cell r="A1902" t="str">
            <v>42016X</v>
          </cell>
          <cell r="B1902">
            <v>4</v>
          </cell>
          <cell r="C1902">
            <v>3.4000000000000002E-2</v>
          </cell>
          <cell r="D1902" t="str">
            <v>PensionAccounting</v>
          </cell>
          <cell r="E1902" t="str">
            <v>NE - Emerging Inactive</v>
          </cell>
          <cell r="F1902">
            <v>2016</v>
          </cell>
          <cell r="G1902" t="str">
            <v>CEG Qualified Plan</v>
          </cell>
          <cell r="H1902">
            <v>9</v>
          </cell>
          <cell r="P1902">
            <v>0</v>
          </cell>
          <cell r="Q1902">
            <v>0</v>
          </cell>
          <cell r="S1902">
            <v>0</v>
          </cell>
          <cell r="T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</row>
        <row r="1903">
          <cell r="A1903" t="str">
            <v>42016009</v>
          </cell>
          <cell r="B1903">
            <v>4</v>
          </cell>
          <cell r="C1903">
            <v>3.4000000000000002E-2</v>
          </cell>
          <cell r="D1903" t="str">
            <v>PensionAccounting</v>
          </cell>
          <cell r="E1903" t="str">
            <v>ALL</v>
          </cell>
          <cell r="F1903">
            <v>2016</v>
          </cell>
          <cell r="G1903" t="str">
            <v>CEG Qualified Plan</v>
          </cell>
          <cell r="H1903">
            <v>9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1.59</v>
          </cell>
          <cell r="V1903">
            <v>341950</v>
          </cell>
          <cell r="W1903">
            <v>3106030</v>
          </cell>
          <cell r="X1903">
            <v>0</v>
          </cell>
          <cell r="Y1903">
            <v>0</v>
          </cell>
          <cell r="Z1903">
            <v>1.59</v>
          </cell>
          <cell r="AA1903">
            <v>0</v>
          </cell>
          <cell r="AB1903">
            <v>49.92</v>
          </cell>
          <cell r="AC1903">
            <v>8.8000000000000007</v>
          </cell>
          <cell r="AD1903">
            <v>16.32</v>
          </cell>
          <cell r="AE1903">
            <v>8.8000000000000007</v>
          </cell>
          <cell r="AF1903">
            <v>16.27</v>
          </cell>
          <cell r="AG1903">
            <v>8.8000000000000007</v>
          </cell>
          <cell r="AH1903">
            <v>14.66</v>
          </cell>
          <cell r="AI1903">
            <v>1.58</v>
          </cell>
          <cell r="AJ1903">
            <v>9.25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53.999000000000002</v>
          </cell>
          <cell r="AQ1903">
            <v>0</v>
          </cell>
          <cell r="AR1903">
            <v>18.931999999999999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</row>
        <row r="1904">
          <cell r="A1904" t="str">
            <v>42016X</v>
          </cell>
          <cell r="B1904">
            <v>4</v>
          </cell>
          <cell r="C1904">
            <v>3.4000000000000002E-2</v>
          </cell>
          <cell r="D1904" t="str">
            <v>PensionAccounting</v>
          </cell>
          <cell r="E1904" t="str">
            <v>CP (Current Participant)</v>
          </cell>
          <cell r="F1904">
            <v>2016</v>
          </cell>
          <cell r="G1904" t="str">
            <v>CEG Qualified Plan</v>
          </cell>
          <cell r="H1904">
            <v>14</v>
          </cell>
          <cell r="I1904">
            <v>6982364</v>
          </cell>
          <cell r="J1904">
            <v>4114914</v>
          </cell>
          <cell r="K1904">
            <v>-759405</v>
          </cell>
          <cell r="L1904">
            <v>3886623</v>
          </cell>
          <cell r="M1904">
            <v>-854944</v>
          </cell>
          <cell r="N1904">
            <v>3997870</v>
          </cell>
          <cell r="O1904">
            <v>-888857</v>
          </cell>
          <cell r="P1904">
            <v>0</v>
          </cell>
          <cell r="Q1904">
            <v>0</v>
          </cell>
          <cell r="R1904">
            <v>94354</v>
          </cell>
          <cell r="S1904">
            <v>0</v>
          </cell>
          <cell r="T1904">
            <v>94354</v>
          </cell>
          <cell r="U1904">
            <v>99.82</v>
          </cell>
          <cell r="V1904">
            <v>22826174</v>
          </cell>
          <cell r="W1904">
            <v>351919537</v>
          </cell>
          <cell r="X1904">
            <v>3771278</v>
          </cell>
          <cell r="Y1904">
            <v>16842419</v>
          </cell>
          <cell r="Z1904">
            <v>99.82</v>
          </cell>
          <cell r="AA1904">
            <v>0</v>
          </cell>
          <cell r="AB1904">
            <v>46.52</v>
          </cell>
          <cell r="AC1904">
            <v>7.47</v>
          </cell>
          <cell r="AD1904">
            <v>11.41</v>
          </cell>
          <cell r="AE1904">
            <v>7.47</v>
          </cell>
          <cell r="AF1904">
            <v>11.37</v>
          </cell>
          <cell r="AG1904">
            <v>7.47</v>
          </cell>
          <cell r="AH1904">
            <v>1219.92</v>
          </cell>
          <cell r="AI1904">
            <v>99.91</v>
          </cell>
          <cell r="AJ1904">
            <v>12.21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</row>
        <row r="1905">
          <cell r="A1905" t="str">
            <v>42016X</v>
          </cell>
          <cell r="B1905">
            <v>4</v>
          </cell>
          <cell r="C1905">
            <v>3.4000000000000002E-2</v>
          </cell>
          <cell r="D1905" t="str">
            <v>PensionAccounting</v>
          </cell>
          <cell r="E1905" t="str">
            <v>NE (New Entrant)</v>
          </cell>
          <cell r="F1905">
            <v>2016</v>
          </cell>
          <cell r="G1905" t="str">
            <v>CEG Qualified Plan</v>
          </cell>
          <cell r="H1905">
            <v>14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R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</row>
        <row r="1906">
          <cell r="A1906" t="str">
            <v>42016X</v>
          </cell>
          <cell r="B1906">
            <v>4</v>
          </cell>
          <cell r="C1906">
            <v>3.4000000000000002E-2</v>
          </cell>
          <cell r="D1906" t="str">
            <v>PensionAccounting</v>
          </cell>
          <cell r="E1906" t="str">
            <v>CP - Emerging Inactive</v>
          </cell>
          <cell r="F1906">
            <v>2016</v>
          </cell>
          <cell r="G1906" t="str">
            <v>CEG Qualified Plan</v>
          </cell>
          <cell r="H1906">
            <v>14</v>
          </cell>
          <cell r="P1906">
            <v>81288</v>
          </cell>
          <cell r="Q1906">
            <v>2094</v>
          </cell>
          <cell r="S1906">
            <v>4100</v>
          </cell>
          <cell r="T1906">
            <v>4100</v>
          </cell>
          <cell r="AK1906">
            <v>1.1200000000000001</v>
          </cell>
          <cell r="AL1906">
            <v>58</v>
          </cell>
          <cell r="AM1906">
            <v>0</v>
          </cell>
          <cell r="AN1906">
            <v>26.57</v>
          </cell>
          <cell r="AO1906">
            <v>0.09</v>
          </cell>
          <cell r="AP1906">
            <v>52.213000000000001</v>
          </cell>
          <cell r="AQ1906">
            <v>0</v>
          </cell>
          <cell r="AR1906">
            <v>20.361000000000001</v>
          </cell>
          <cell r="AS1906">
            <v>1.29</v>
          </cell>
          <cell r="AT1906">
            <v>39.926000000000002</v>
          </cell>
          <cell r="AU1906">
            <v>0</v>
          </cell>
          <cell r="AV1906">
            <v>42.637</v>
          </cell>
          <cell r="AW1906">
            <v>0.01</v>
          </cell>
          <cell r="AX1906">
            <v>57.695999999999998</v>
          </cell>
          <cell r="AY1906">
            <v>0</v>
          </cell>
          <cell r="AZ1906">
            <v>23.792999999999999</v>
          </cell>
        </row>
        <row r="1907">
          <cell r="A1907" t="str">
            <v>42016X</v>
          </cell>
          <cell r="B1907">
            <v>4</v>
          </cell>
          <cell r="C1907">
            <v>3.4000000000000002E-2</v>
          </cell>
          <cell r="D1907" t="str">
            <v>PensionAccounting</v>
          </cell>
          <cell r="E1907" t="str">
            <v>NE - Emerging Inactive</v>
          </cell>
          <cell r="F1907">
            <v>2016</v>
          </cell>
          <cell r="G1907" t="str">
            <v>CEG Qualified Plan</v>
          </cell>
          <cell r="H1907">
            <v>14</v>
          </cell>
          <cell r="P1907">
            <v>0</v>
          </cell>
          <cell r="Q1907">
            <v>0</v>
          </cell>
          <cell r="S1907">
            <v>0</v>
          </cell>
          <cell r="T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</row>
        <row r="1908">
          <cell r="A1908" t="str">
            <v>42016014</v>
          </cell>
          <cell r="B1908">
            <v>4</v>
          </cell>
          <cell r="C1908">
            <v>3.4000000000000002E-2</v>
          </cell>
          <cell r="D1908" t="str">
            <v>PensionAccounting</v>
          </cell>
          <cell r="E1908" t="str">
            <v>ALL</v>
          </cell>
          <cell r="F1908">
            <v>2016</v>
          </cell>
          <cell r="G1908" t="str">
            <v>CEG Qualified Plan</v>
          </cell>
          <cell r="H1908">
            <v>14</v>
          </cell>
          <cell r="I1908">
            <v>6982364</v>
          </cell>
          <cell r="J1908">
            <v>4114914</v>
          </cell>
          <cell r="K1908">
            <v>-759405</v>
          </cell>
          <cell r="L1908">
            <v>3886623</v>
          </cell>
          <cell r="M1908">
            <v>-854944</v>
          </cell>
          <cell r="N1908">
            <v>3997870</v>
          </cell>
          <cell r="O1908">
            <v>-888857</v>
          </cell>
          <cell r="P1908">
            <v>81288</v>
          </cell>
          <cell r="Q1908">
            <v>2094</v>
          </cell>
          <cell r="R1908">
            <v>94354</v>
          </cell>
          <cell r="S1908">
            <v>4100</v>
          </cell>
          <cell r="T1908">
            <v>98454</v>
          </cell>
          <cell r="U1908">
            <v>99.82</v>
          </cell>
          <cell r="V1908">
            <v>22826174</v>
          </cell>
          <cell r="W1908">
            <v>351919537</v>
          </cell>
          <cell r="X1908">
            <v>3771278</v>
          </cell>
          <cell r="Y1908">
            <v>16842419</v>
          </cell>
          <cell r="Z1908">
            <v>99.82</v>
          </cell>
          <cell r="AA1908">
            <v>0</v>
          </cell>
          <cell r="AB1908">
            <v>46.52</v>
          </cell>
          <cell r="AC1908">
            <v>7.47</v>
          </cell>
          <cell r="AD1908">
            <v>11.41</v>
          </cell>
          <cell r="AE1908">
            <v>7.47</v>
          </cell>
          <cell r="AF1908">
            <v>11.37</v>
          </cell>
          <cell r="AG1908">
            <v>7.47</v>
          </cell>
          <cell r="AH1908">
            <v>1219.92</v>
          </cell>
          <cell r="AI1908">
            <v>99.91</v>
          </cell>
          <cell r="AJ1908">
            <v>12.21</v>
          </cell>
          <cell r="AK1908">
            <v>1.1200000000000001</v>
          </cell>
          <cell r="AL1908">
            <v>58</v>
          </cell>
          <cell r="AM1908">
            <v>0</v>
          </cell>
          <cell r="AN1908">
            <v>26.57</v>
          </cell>
          <cell r="AO1908">
            <v>0.09</v>
          </cell>
          <cell r="AP1908">
            <v>52.213000000000001</v>
          </cell>
          <cell r="AQ1908">
            <v>0</v>
          </cell>
          <cell r="AR1908">
            <v>20.361000000000001</v>
          </cell>
          <cell r="AS1908">
            <v>1.29</v>
          </cell>
          <cell r="AT1908">
            <v>39.926000000000002</v>
          </cell>
          <cell r="AU1908">
            <v>0</v>
          </cell>
          <cell r="AV1908">
            <v>42.637</v>
          </cell>
          <cell r="AW1908">
            <v>0.01</v>
          </cell>
          <cell r="AX1908">
            <v>57.695999999999998</v>
          </cell>
          <cell r="AY1908">
            <v>0</v>
          </cell>
          <cell r="AZ1908">
            <v>23.792999999999999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</row>
        <row r="1909">
          <cell r="A1909" t="str">
            <v>42016X</v>
          </cell>
          <cell r="B1909">
            <v>4</v>
          </cell>
          <cell r="C1909">
            <v>3.4000000000000002E-2</v>
          </cell>
          <cell r="D1909" t="str">
            <v>PensionAccounting</v>
          </cell>
          <cell r="E1909" t="str">
            <v>CP (Current Participant)</v>
          </cell>
          <cell r="F1909">
            <v>2016</v>
          </cell>
          <cell r="G1909" t="str">
            <v>CEG Qualified Plan</v>
          </cell>
          <cell r="H1909">
            <v>15</v>
          </cell>
          <cell r="I1909">
            <v>945324</v>
          </cell>
          <cell r="J1909">
            <v>339522</v>
          </cell>
          <cell r="K1909">
            <v>63428</v>
          </cell>
          <cell r="L1909">
            <v>302258</v>
          </cell>
          <cell r="M1909">
            <v>59423</v>
          </cell>
          <cell r="N1909">
            <v>315487</v>
          </cell>
          <cell r="O1909">
            <v>60182</v>
          </cell>
          <cell r="P1909">
            <v>0</v>
          </cell>
          <cell r="Q1909">
            <v>0</v>
          </cell>
          <cell r="R1909">
            <v>10224</v>
          </cell>
          <cell r="S1909">
            <v>0</v>
          </cell>
          <cell r="T1909">
            <v>10224</v>
          </cell>
          <cell r="U1909">
            <v>19.55</v>
          </cell>
          <cell r="V1909">
            <v>4789719</v>
          </cell>
          <cell r="W1909">
            <v>55441857</v>
          </cell>
          <cell r="X1909">
            <v>302281</v>
          </cell>
          <cell r="Y1909">
            <v>2183122</v>
          </cell>
          <cell r="Z1909">
            <v>19.55</v>
          </cell>
          <cell r="AA1909">
            <v>0</v>
          </cell>
          <cell r="AB1909">
            <v>49.37</v>
          </cell>
          <cell r="AC1909">
            <v>5</v>
          </cell>
          <cell r="AD1909">
            <v>12.92</v>
          </cell>
          <cell r="AE1909">
            <v>5</v>
          </cell>
          <cell r="AF1909">
            <v>12.89</v>
          </cell>
          <cell r="AG1909">
            <v>5</v>
          </cell>
          <cell r="AH1909">
            <v>205.09</v>
          </cell>
          <cell r="AI1909">
            <v>19.03</v>
          </cell>
          <cell r="AJ1909">
            <v>10.78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</row>
        <row r="1910">
          <cell r="A1910" t="str">
            <v>42016X</v>
          </cell>
          <cell r="B1910">
            <v>4</v>
          </cell>
          <cell r="C1910">
            <v>3.4000000000000002E-2</v>
          </cell>
          <cell r="D1910" t="str">
            <v>PensionAccounting</v>
          </cell>
          <cell r="E1910" t="str">
            <v>NE (New Entrant)</v>
          </cell>
          <cell r="F1910">
            <v>2016</v>
          </cell>
          <cell r="G1910" t="str">
            <v>CEG Qualified Plan</v>
          </cell>
          <cell r="H1910">
            <v>15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R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</row>
        <row r="1911">
          <cell r="A1911" t="str">
            <v>42016X</v>
          </cell>
          <cell r="B1911">
            <v>4</v>
          </cell>
          <cell r="C1911">
            <v>3.4000000000000002E-2</v>
          </cell>
          <cell r="D1911" t="str">
            <v>PensionAccounting</v>
          </cell>
          <cell r="E1911" t="str">
            <v>CP - Emerging Inactive</v>
          </cell>
          <cell r="F1911">
            <v>2016</v>
          </cell>
          <cell r="G1911" t="str">
            <v>CEG Qualified Plan</v>
          </cell>
          <cell r="H1911">
            <v>15</v>
          </cell>
          <cell r="P1911">
            <v>1484</v>
          </cell>
          <cell r="Q1911">
            <v>14</v>
          </cell>
          <cell r="S1911">
            <v>168</v>
          </cell>
          <cell r="T1911">
            <v>168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.02</v>
          </cell>
          <cell r="AP1911">
            <v>54.451000000000001</v>
          </cell>
          <cell r="AQ1911">
            <v>0</v>
          </cell>
          <cell r="AR1911">
            <v>19.416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</row>
        <row r="1912">
          <cell r="A1912" t="str">
            <v>42016X</v>
          </cell>
          <cell r="B1912">
            <v>4</v>
          </cell>
          <cell r="C1912">
            <v>3.4000000000000002E-2</v>
          </cell>
          <cell r="D1912" t="str">
            <v>PensionAccounting</v>
          </cell>
          <cell r="E1912" t="str">
            <v>NE - Emerging Inactive</v>
          </cell>
          <cell r="F1912">
            <v>2016</v>
          </cell>
          <cell r="G1912" t="str">
            <v>CEG Qualified Plan</v>
          </cell>
          <cell r="H1912">
            <v>15</v>
          </cell>
          <cell r="P1912">
            <v>0</v>
          </cell>
          <cell r="Q1912">
            <v>0</v>
          </cell>
          <cell r="S1912">
            <v>0</v>
          </cell>
          <cell r="T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</row>
        <row r="1913">
          <cell r="A1913" t="str">
            <v>42016015</v>
          </cell>
          <cell r="B1913">
            <v>4</v>
          </cell>
          <cell r="C1913">
            <v>3.4000000000000002E-2</v>
          </cell>
          <cell r="D1913" t="str">
            <v>PensionAccounting</v>
          </cell>
          <cell r="E1913" t="str">
            <v>ALL</v>
          </cell>
          <cell r="F1913">
            <v>2016</v>
          </cell>
          <cell r="G1913" t="str">
            <v>CEG Qualified Plan</v>
          </cell>
          <cell r="H1913">
            <v>15</v>
          </cell>
          <cell r="I1913">
            <v>945324</v>
          </cell>
          <cell r="J1913">
            <v>339522</v>
          </cell>
          <cell r="K1913">
            <v>63428</v>
          </cell>
          <cell r="L1913">
            <v>302258</v>
          </cell>
          <cell r="M1913">
            <v>59423</v>
          </cell>
          <cell r="N1913">
            <v>315487</v>
          </cell>
          <cell r="O1913">
            <v>60182</v>
          </cell>
          <cell r="P1913">
            <v>1484</v>
          </cell>
          <cell r="Q1913">
            <v>14</v>
          </cell>
          <cell r="R1913">
            <v>10224</v>
          </cell>
          <cell r="S1913">
            <v>168</v>
          </cell>
          <cell r="T1913">
            <v>10392</v>
          </cell>
          <cell r="U1913">
            <v>19.55</v>
          </cell>
          <cell r="V1913">
            <v>4789719</v>
          </cell>
          <cell r="W1913">
            <v>55441857</v>
          </cell>
          <cell r="X1913">
            <v>302281</v>
          </cell>
          <cell r="Y1913">
            <v>2183122</v>
          </cell>
          <cell r="Z1913">
            <v>19.55</v>
          </cell>
          <cell r="AA1913">
            <v>0</v>
          </cell>
          <cell r="AB1913">
            <v>49.37</v>
          </cell>
          <cell r="AC1913">
            <v>5</v>
          </cell>
          <cell r="AD1913">
            <v>12.92</v>
          </cell>
          <cell r="AE1913">
            <v>5</v>
          </cell>
          <cell r="AF1913">
            <v>12.89</v>
          </cell>
          <cell r="AG1913">
            <v>5</v>
          </cell>
          <cell r="AH1913">
            <v>205.09</v>
          </cell>
          <cell r="AI1913">
            <v>19.03</v>
          </cell>
          <cell r="AJ1913">
            <v>10.78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.02</v>
          </cell>
          <cell r="AP1913">
            <v>54.451000000000001</v>
          </cell>
          <cell r="AQ1913">
            <v>0</v>
          </cell>
          <cell r="AR1913">
            <v>19.416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</row>
        <row r="1914">
          <cell r="A1914" t="str">
            <v>42016X</v>
          </cell>
          <cell r="B1914">
            <v>4</v>
          </cell>
          <cell r="C1914">
            <v>3.4000000000000002E-2</v>
          </cell>
          <cell r="D1914" t="str">
            <v>PensionAccounting</v>
          </cell>
          <cell r="E1914" t="str">
            <v>CP (Current Participant)</v>
          </cell>
          <cell r="F1914">
            <v>2016</v>
          </cell>
          <cell r="G1914" t="str">
            <v>CEG Qualified Plan</v>
          </cell>
          <cell r="H1914" t="str">
            <v>ALL</v>
          </cell>
          <cell r="I1914">
            <v>32930274</v>
          </cell>
          <cell r="J1914">
            <v>22301370</v>
          </cell>
          <cell r="K1914">
            <v>-1680374</v>
          </cell>
          <cell r="L1914">
            <v>20995709</v>
          </cell>
          <cell r="M1914">
            <v>-2211220</v>
          </cell>
          <cell r="N1914">
            <v>21343310</v>
          </cell>
          <cell r="O1914">
            <v>-2293054</v>
          </cell>
          <cell r="P1914">
            <v>0</v>
          </cell>
          <cell r="Q1914">
            <v>0</v>
          </cell>
          <cell r="R1914">
            <v>2439174</v>
          </cell>
          <cell r="S1914">
            <v>0</v>
          </cell>
          <cell r="T1914">
            <v>2439174</v>
          </cell>
          <cell r="U1914">
            <v>370.56</v>
          </cell>
          <cell r="V1914">
            <v>81425154</v>
          </cell>
          <cell r="W1914">
            <v>1137530860</v>
          </cell>
          <cell r="X1914">
            <v>20273147</v>
          </cell>
          <cell r="Y1914">
            <v>85486650</v>
          </cell>
          <cell r="Z1914">
            <v>370.56</v>
          </cell>
          <cell r="AA1914">
            <v>0</v>
          </cell>
          <cell r="AB1914">
            <v>44.36</v>
          </cell>
          <cell r="AC1914">
            <v>10.66</v>
          </cell>
          <cell r="AD1914">
            <v>12.82</v>
          </cell>
          <cell r="AE1914">
            <v>10.66</v>
          </cell>
          <cell r="AF1914">
            <v>12.79</v>
          </cell>
          <cell r="AG1914">
            <v>10.66</v>
          </cell>
          <cell r="AH1914">
            <v>4132.1400000000003</v>
          </cell>
          <cell r="AI1914">
            <v>368.77</v>
          </cell>
          <cell r="AJ1914">
            <v>11.21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</row>
        <row r="1915">
          <cell r="A1915" t="str">
            <v>42016X</v>
          </cell>
          <cell r="B1915">
            <v>4</v>
          </cell>
          <cell r="C1915">
            <v>3.4000000000000002E-2</v>
          </cell>
          <cell r="D1915" t="str">
            <v>PensionAccounting</v>
          </cell>
          <cell r="E1915" t="str">
            <v>NE (New Entrant)</v>
          </cell>
          <cell r="F1915">
            <v>2016</v>
          </cell>
          <cell r="G1915" t="str">
            <v>CEG Qualified Plan</v>
          </cell>
          <cell r="H1915" t="str">
            <v>ALL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</row>
        <row r="1916">
          <cell r="A1916" t="str">
            <v>42016X</v>
          </cell>
          <cell r="B1916">
            <v>4</v>
          </cell>
          <cell r="C1916">
            <v>3.4000000000000002E-2</v>
          </cell>
          <cell r="D1916" t="str">
            <v>PensionAccounting</v>
          </cell>
          <cell r="E1916" t="str">
            <v>CP - Emerging Inactive</v>
          </cell>
          <cell r="F1916">
            <v>2016</v>
          </cell>
          <cell r="G1916" t="str">
            <v>CEG Qualified Plan</v>
          </cell>
          <cell r="H1916" t="str">
            <v>ALL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1317612</v>
          </cell>
          <cell r="Q1916">
            <v>217565</v>
          </cell>
          <cell r="R1916">
            <v>0</v>
          </cell>
          <cell r="S1916">
            <v>219159</v>
          </cell>
          <cell r="T1916">
            <v>219159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9.6199999999999992</v>
          </cell>
          <cell r="AL1916">
            <v>61.561</v>
          </cell>
          <cell r="AM1916">
            <v>0</v>
          </cell>
          <cell r="AN1916">
            <v>22.541</v>
          </cell>
          <cell r="AO1916">
            <v>0.59</v>
          </cell>
          <cell r="AP1916">
            <v>54.384</v>
          </cell>
          <cell r="AQ1916">
            <v>0</v>
          </cell>
          <cell r="AR1916">
            <v>19.600999999999999</v>
          </cell>
          <cell r="AS1916">
            <v>20.57</v>
          </cell>
          <cell r="AT1916">
            <v>44.363999999999997</v>
          </cell>
          <cell r="AU1916">
            <v>0</v>
          </cell>
          <cell r="AV1916">
            <v>37.658999999999999</v>
          </cell>
          <cell r="AW1916">
            <v>0.12</v>
          </cell>
          <cell r="AX1916">
            <v>54.939</v>
          </cell>
          <cell r="AY1916">
            <v>0</v>
          </cell>
          <cell r="AZ1916">
            <v>28.093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</row>
        <row r="1917">
          <cell r="A1917" t="str">
            <v>42016X</v>
          </cell>
          <cell r="B1917">
            <v>4</v>
          </cell>
          <cell r="C1917">
            <v>3.4000000000000002E-2</v>
          </cell>
          <cell r="D1917" t="str">
            <v>PensionAccounting</v>
          </cell>
          <cell r="E1917" t="str">
            <v>NE - Emerging Inactive</v>
          </cell>
          <cell r="F1917">
            <v>2016</v>
          </cell>
          <cell r="G1917" t="str">
            <v>CEG Qualified Plan</v>
          </cell>
          <cell r="H1917" t="str">
            <v>ALL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</row>
        <row r="1918">
          <cell r="A1918" t="str">
            <v>42016ALL</v>
          </cell>
          <cell r="B1918">
            <v>4</v>
          </cell>
          <cell r="C1918">
            <v>3.4000000000000002E-2</v>
          </cell>
          <cell r="D1918" t="str">
            <v>PensionAccounting</v>
          </cell>
          <cell r="E1918" t="str">
            <v>ALL</v>
          </cell>
          <cell r="F1918">
            <v>2016</v>
          </cell>
          <cell r="G1918" t="str">
            <v>CEG Qualified Plan</v>
          </cell>
          <cell r="H1918" t="str">
            <v>ALL</v>
          </cell>
          <cell r="I1918">
            <v>32930274</v>
          </cell>
          <cell r="J1918">
            <v>22301370</v>
          </cell>
          <cell r="K1918">
            <v>-1680374</v>
          </cell>
          <cell r="L1918">
            <v>20995709</v>
          </cell>
          <cell r="M1918">
            <v>-2211220</v>
          </cell>
          <cell r="N1918">
            <v>21343310</v>
          </cell>
          <cell r="O1918">
            <v>-2293054</v>
          </cell>
          <cell r="P1918">
            <v>1317612</v>
          </cell>
          <cell r="Q1918">
            <v>217565</v>
          </cell>
          <cell r="R1918">
            <v>2439174</v>
          </cell>
          <cell r="S1918">
            <v>219159</v>
          </cell>
          <cell r="T1918">
            <v>2658333</v>
          </cell>
          <cell r="U1918">
            <v>370.56</v>
          </cell>
          <cell r="V1918">
            <v>81425154</v>
          </cell>
          <cell r="W1918">
            <v>1137530860</v>
          </cell>
          <cell r="X1918">
            <v>20273147</v>
          </cell>
          <cell r="Y1918">
            <v>85486650</v>
          </cell>
          <cell r="Z1918">
            <v>370.56</v>
          </cell>
          <cell r="AA1918">
            <v>0</v>
          </cell>
          <cell r="AB1918">
            <v>44.36</v>
          </cell>
          <cell r="AC1918">
            <v>10.66</v>
          </cell>
          <cell r="AD1918">
            <v>12.82</v>
          </cell>
          <cell r="AE1918">
            <v>10.66</v>
          </cell>
          <cell r="AF1918">
            <v>12.79</v>
          </cell>
          <cell r="AG1918">
            <v>10.66</v>
          </cell>
          <cell r="AH1918">
            <v>4132.1400000000003</v>
          </cell>
          <cell r="AI1918">
            <v>368.77</v>
          </cell>
          <cell r="AJ1918">
            <v>11.21</v>
          </cell>
          <cell r="AK1918">
            <v>9.6199999999999992</v>
          </cell>
          <cell r="AL1918">
            <v>61.561</v>
          </cell>
          <cell r="AM1918">
            <v>0</v>
          </cell>
          <cell r="AN1918">
            <v>22.541</v>
          </cell>
          <cell r="AO1918">
            <v>0.59</v>
          </cell>
          <cell r="AP1918">
            <v>54.384</v>
          </cell>
          <cell r="AQ1918">
            <v>0</v>
          </cell>
          <cell r="AR1918">
            <v>19.600999999999999</v>
          </cell>
          <cell r="AS1918">
            <v>20.57</v>
          </cell>
          <cell r="AT1918">
            <v>44.363999999999997</v>
          </cell>
          <cell r="AU1918">
            <v>0</v>
          </cell>
          <cell r="AV1918">
            <v>37.658999999999999</v>
          </cell>
          <cell r="AW1918">
            <v>0.12</v>
          </cell>
          <cell r="AX1918">
            <v>54.939</v>
          </cell>
          <cell r="AY1918">
            <v>0</v>
          </cell>
          <cell r="AZ1918">
            <v>28.093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</row>
        <row r="1919">
          <cell r="A1919" t="str">
            <v>42017X</v>
          </cell>
          <cell r="B1919">
            <v>4</v>
          </cell>
          <cell r="C1919">
            <v>3.4000000000000002E-2</v>
          </cell>
          <cell r="D1919" t="str">
            <v>PensionAccounting</v>
          </cell>
          <cell r="E1919" t="str">
            <v>CP (Current Participant)</v>
          </cell>
          <cell r="F1919">
            <v>2017</v>
          </cell>
          <cell r="G1919" t="str">
            <v>CEG Qualified Plan</v>
          </cell>
          <cell r="H1919">
            <v>1</v>
          </cell>
          <cell r="I1919">
            <v>1442286</v>
          </cell>
          <cell r="J1919">
            <v>1079906</v>
          </cell>
          <cell r="K1919">
            <v>-58248</v>
          </cell>
          <cell r="L1919">
            <v>793609</v>
          </cell>
          <cell r="M1919">
            <v>-133768</v>
          </cell>
          <cell r="N1919">
            <v>813447</v>
          </cell>
          <cell r="O1919">
            <v>-137535</v>
          </cell>
          <cell r="P1919">
            <v>0</v>
          </cell>
          <cell r="Q1919">
            <v>0</v>
          </cell>
          <cell r="R1919">
            <v>26619</v>
          </cell>
          <cell r="S1919">
            <v>0</v>
          </cell>
          <cell r="T1919">
            <v>26619</v>
          </cell>
          <cell r="U1919">
            <v>45.33</v>
          </cell>
          <cell r="V1919">
            <v>7061096</v>
          </cell>
          <cell r="W1919">
            <v>102730622</v>
          </cell>
          <cell r="X1919">
            <v>783077</v>
          </cell>
          <cell r="Y1919">
            <v>3472741</v>
          </cell>
          <cell r="Z1919">
            <v>45.33</v>
          </cell>
          <cell r="AA1919">
            <v>0</v>
          </cell>
          <cell r="AB1919">
            <v>35.76</v>
          </cell>
          <cell r="AC1919">
            <v>13.61</v>
          </cell>
          <cell r="AD1919">
            <v>13.95</v>
          </cell>
          <cell r="AE1919">
            <v>13.61</v>
          </cell>
          <cell r="AF1919">
            <v>13.91</v>
          </cell>
          <cell r="AG1919">
            <v>13.61</v>
          </cell>
          <cell r="AH1919">
            <v>654.63</v>
          </cell>
          <cell r="AI1919">
            <v>45.27</v>
          </cell>
          <cell r="AJ1919">
            <v>14.46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</row>
        <row r="1920">
          <cell r="A1920" t="str">
            <v>42017X</v>
          </cell>
          <cell r="B1920">
            <v>4</v>
          </cell>
          <cell r="C1920">
            <v>3.4000000000000002E-2</v>
          </cell>
          <cell r="D1920" t="str">
            <v>PensionAccounting</v>
          </cell>
          <cell r="E1920" t="str">
            <v>NE (New Entrant)</v>
          </cell>
          <cell r="F1920">
            <v>2017</v>
          </cell>
          <cell r="G1920" t="str">
            <v>CEG Qualified Plan</v>
          </cell>
          <cell r="H1920">
            <v>1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R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</row>
        <row r="1921">
          <cell r="A1921" t="str">
            <v>42017X</v>
          </cell>
          <cell r="B1921">
            <v>4</v>
          </cell>
          <cell r="C1921">
            <v>3.4000000000000002E-2</v>
          </cell>
          <cell r="D1921" t="str">
            <v>PensionAccounting</v>
          </cell>
          <cell r="E1921" t="str">
            <v>CP - Emerging Inactive</v>
          </cell>
          <cell r="F1921">
            <v>2017</v>
          </cell>
          <cell r="G1921" t="str">
            <v>CEG Qualified Plan</v>
          </cell>
          <cell r="H1921">
            <v>1</v>
          </cell>
          <cell r="P1921">
            <v>53955</v>
          </cell>
          <cell r="Q1921">
            <v>770</v>
          </cell>
          <cell r="S1921">
            <v>6991</v>
          </cell>
          <cell r="T1921">
            <v>6991</v>
          </cell>
          <cell r="AK1921">
            <v>0.04</v>
          </cell>
          <cell r="AL1921">
            <v>56</v>
          </cell>
          <cell r="AM1921">
            <v>0</v>
          </cell>
          <cell r="AN1921">
            <v>26.725000000000001</v>
          </cell>
          <cell r="AO1921">
            <v>7.0000000000000007E-2</v>
          </cell>
          <cell r="AP1921">
            <v>53.411999999999999</v>
          </cell>
          <cell r="AQ1921">
            <v>0</v>
          </cell>
          <cell r="AR1921">
            <v>19.292999999999999</v>
          </cell>
          <cell r="AS1921">
            <v>0.38</v>
          </cell>
          <cell r="AT1921">
            <v>40.414000000000001</v>
          </cell>
          <cell r="AU1921">
            <v>0</v>
          </cell>
          <cell r="AV1921">
            <v>41.322000000000003</v>
          </cell>
          <cell r="AW1921">
            <v>0.01</v>
          </cell>
          <cell r="AX1921">
            <v>48.048999999999999</v>
          </cell>
          <cell r="AY1921">
            <v>0</v>
          </cell>
          <cell r="AZ1921">
            <v>35.484999999999999</v>
          </cell>
        </row>
        <row r="1922">
          <cell r="A1922" t="str">
            <v>42017X</v>
          </cell>
          <cell r="B1922">
            <v>4</v>
          </cell>
          <cell r="C1922">
            <v>3.4000000000000002E-2</v>
          </cell>
          <cell r="D1922" t="str">
            <v>PensionAccounting</v>
          </cell>
          <cell r="E1922" t="str">
            <v>NE - Emerging Inactive</v>
          </cell>
          <cell r="F1922">
            <v>2017</v>
          </cell>
          <cell r="G1922" t="str">
            <v>CEG Qualified Plan</v>
          </cell>
          <cell r="H1922">
            <v>1</v>
          </cell>
          <cell r="P1922">
            <v>0</v>
          </cell>
          <cell r="Q1922">
            <v>0</v>
          </cell>
          <cell r="S1922">
            <v>0</v>
          </cell>
          <cell r="T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</row>
        <row r="1923">
          <cell r="A1923" t="str">
            <v>42017001</v>
          </cell>
          <cell r="B1923">
            <v>4</v>
          </cell>
          <cell r="C1923">
            <v>3.4000000000000002E-2</v>
          </cell>
          <cell r="D1923" t="str">
            <v>PensionAccounting</v>
          </cell>
          <cell r="E1923" t="str">
            <v>ALL</v>
          </cell>
          <cell r="F1923">
            <v>2017</v>
          </cell>
          <cell r="G1923" t="str">
            <v>CEG Qualified Plan</v>
          </cell>
          <cell r="H1923">
            <v>1</v>
          </cell>
          <cell r="I1923">
            <v>1442286</v>
          </cell>
          <cell r="J1923">
            <v>1079906</v>
          </cell>
          <cell r="K1923">
            <v>-58248</v>
          </cell>
          <cell r="L1923">
            <v>793609</v>
          </cell>
          <cell r="M1923">
            <v>-133768</v>
          </cell>
          <cell r="N1923">
            <v>813447</v>
          </cell>
          <cell r="O1923">
            <v>-137535</v>
          </cell>
          <cell r="P1923">
            <v>53955</v>
          </cell>
          <cell r="Q1923">
            <v>770</v>
          </cell>
          <cell r="R1923">
            <v>26619</v>
          </cell>
          <cell r="S1923">
            <v>6991</v>
          </cell>
          <cell r="T1923">
            <v>33610</v>
          </cell>
          <cell r="U1923">
            <v>45.33</v>
          </cell>
          <cell r="V1923">
            <v>7061096</v>
          </cell>
          <cell r="W1923">
            <v>102730622</v>
          </cell>
          <cell r="X1923">
            <v>783077</v>
          </cell>
          <cell r="Y1923">
            <v>3472741</v>
          </cell>
          <cell r="Z1923">
            <v>45.33</v>
          </cell>
          <cell r="AA1923">
            <v>0</v>
          </cell>
          <cell r="AB1923">
            <v>35.76</v>
          </cell>
          <cell r="AC1923">
            <v>13.61</v>
          </cell>
          <cell r="AD1923">
            <v>13.95</v>
          </cell>
          <cell r="AE1923">
            <v>13.61</v>
          </cell>
          <cell r="AF1923">
            <v>13.91</v>
          </cell>
          <cell r="AG1923">
            <v>13.61</v>
          </cell>
          <cell r="AH1923">
            <v>654.63</v>
          </cell>
          <cell r="AI1923">
            <v>45.27</v>
          </cell>
          <cell r="AJ1923">
            <v>14.46</v>
          </cell>
          <cell r="AK1923">
            <v>0.04</v>
          </cell>
          <cell r="AL1923">
            <v>56</v>
          </cell>
          <cell r="AM1923">
            <v>0</v>
          </cell>
          <cell r="AN1923">
            <v>26.725000000000001</v>
          </cell>
          <cell r="AO1923">
            <v>7.0000000000000007E-2</v>
          </cell>
          <cell r="AP1923">
            <v>53.411999999999999</v>
          </cell>
          <cell r="AQ1923">
            <v>0</v>
          </cell>
          <cell r="AR1923">
            <v>19.292999999999999</v>
          </cell>
          <cell r="AS1923">
            <v>0.38</v>
          </cell>
          <cell r="AT1923">
            <v>40.414000000000001</v>
          </cell>
          <cell r="AU1923">
            <v>0</v>
          </cell>
          <cell r="AV1923">
            <v>41.322000000000003</v>
          </cell>
          <cell r="AW1923">
            <v>0.01</v>
          </cell>
          <cell r="AX1923">
            <v>48.048999999999999</v>
          </cell>
          <cell r="AY1923">
            <v>0</v>
          </cell>
          <cell r="AZ1923">
            <v>35.484999999999999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</row>
        <row r="1924">
          <cell r="A1924" t="str">
            <v>42017X</v>
          </cell>
          <cell r="B1924">
            <v>4</v>
          </cell>
          <cell r="C1924">
            <v>3.4000000000000002E-2</v>
          </cell>
          <cell r="D1924" t="str">
            <v>PensionAccounting</v>
          </cell>
          <cell r="E1924" t="str">
            <v>CP (Current Participant)</v>
          </cell>
          <cell r="F1924">
            <v>2017</v>
          </cell>
          <cell r="G1924" t="str">
            <v>CEG Qualified Plan</v>
          </cell>
          <cell r="H1924">
            <v>2</v>
          </cell>
          <cell r="I1924">
            <v>561047</v>
          </cell>
          <cell r="J1924">
            <v>489365</v>
          </cell>
          <cell r="K1924">
            <v>1467</v>
          </cell>
          <cell r="L1924">
            <v>284476</v>
          </cell>
          <cell r="M1924">
            <v>8366</v>
          </cell>
          <cell r="N1924">
            <v>247855</v>
          </cell>
          <cell r="O1924">
            <v>5663</v>
          </cell>
          <cell r="P1924">
            <v>0</v>
          </cell>
          <cell r="Q1924">
            <v>0</v>
          </cell>
          <cell r="R1924">
            <v>542</v>
          </cell>
          <cell r="S1924">
            <v>0</v>
          </cell>
          <cell r="T1924">
            <v>542</v>
          </cell>
          <cell r="U1924">
            <v>15.66</v>
          </cell>
          <cell r="V1924">
            <v>2102937</v>
          </cell>
          <cell r="W1924">
            <v>16688427</v>
          </cell>
          <cell r="X1924">
            <v>40278</v>
          </cell>
          <cell r="Y1924">
            <v>138482</v>
          </cell>
          <cell r="Z1924">
            <v>15.66</v>
          </cell>
          <cell r="AA1924">
            <v>0</v>
          </cell>
          <cell r="AB1924">
            <v>53.41</v>
          </cell>
          <cell r="AC1924">
            <v>18.940000000000001</v>
          </cell>
          <cell r="AD1924">
            <v>22.17</v>
          </cell>
          <cell r="AE1924">
            <v>18.940000000000001</v>
          </cell>
          <cell r="AF1924">
            <v>22.13</v>
          </cell>
          <cell r="AG1924">
            <v>18.940000000000001</v>
          </cell>
          <cell r="AH1924">
            <v>110.51</v>
          </cell>
          <cell r="AI1924">
            <v>15.21</v>
          </cell>
          <cell r="AJ1924">
            <v>7.27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</row>
        <row r="1925">
          <cell r="A1925" t="str">
            <v>42017X</v>
          </cell>
          <cell r="B1925">
            <v>4</v>
          </cell>
          <cell r="C1925">
            <v>3.4000000000000002E-2</v>
          </cell>
          <cell r="D1925" t="str">
            <v>PensionAccounting</v>
          </cell>
          <cell r="E1925" t="str">
            <v>NE (New Entrant)</v>
          </cell>
          <cell r="F1925">
            <v>2017</v>
          </cell>
          <cell r="G1925" t="str">
            <v>CEG Qualified Plan</v>
          </cell>
          <cell r="H1925">
            <v>2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R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</row>
        <row r="1926">
          <cell r="A1926" t="str">
            <v>42017X</v>
          </cell>
          <cell r="B1926">
            <v>4</v>
          </cell>
          <cell r="C1926">
            <v>3.4000000000000002E-2</v>
          </cell>
          <cell r="D1926" t="str">
            <v>PensionAccounting</v>
          </cell>
          <cell r="E1926" t="str">
            <v>CP - Emerging Inactive</v>
          </cell>
          <cell r="F1926">
            <v>2017</v>
          </cell>
          <cell r="G1926" t="str">
            <v>CEG Qualified Plan</v>
          </cell>
          <cell r="H1926">
            <v>2</v>
          </cell>
          <cell r="P1926">
            <v>809</v>
          </cell>
          <cell r="Q1926">
            <v>113813</v>
          </cell>
          <cell r="S1926">
            <v>47</v>
          </cell>
          <cell r="T1926">
            <v>47</v>
          </cell>
          <cell r="AK1926">
            <v>3.24</v>
          </cell>
          <cell r="AL1926">
            <v>65.510000000000005</v>
          </cell>
          <cell r="AM1926">
            <v>0</v>
          </cell>
          <cell r="AN1926">
            <v>18.759</v>
          </cell>
          <cell r="AO1926">
            <v>0.22</v>
          </cell>
          <cell r="AP1926">
            <v>55.798999999999999</v>
          </cell>
          <cell r="AQ1926">
            <v>0</v>
          </cell>
          <cell r="AR1926">
            <v>19.077000000000002</v>
          </cell>
          <cell r="AS1926">
            <v>4.8</v>
          </cell>
          <cell r="AT1926">
            <v>42.892000000000003</v>
          </cell>
          <cell r="AU1926">
            <v>0</v>
          </cell>
          <cell r="AV1926">
            <v>38.893999999999998</v>
          </cell>
          <cell r="AW1926">
            <v>0.1</v>
          </cell>
          <cell r="AX1926">
            <v>54.427999999999997</v>
          </cell>
          <cell r="AY1926">
            <v>0</v>
          </cell>
          <cell r="AZ1926">
            <v>28.968</v>
          </cell>
        </row>
        <row r="1927">
          <cell r="A1927" t="str">
            <v>42017X</v>
          </cell>
          <cell r="B1927">
            <v>4</v>
          </cell>
          <cell r="C1927">
            <v>3.4000000000000002E-2</v>
          </cell>
          <cell r="D1927" t="str">
            <v>PensionAccounting</v>
          </cell>
          <cell r="E1927" t="str">
            <v>NE - Emerging Inactive</v>
          </cell>
          <cell r="F1927">
            <v>2017</v>
          </cell>
          <cell r="G1927" t="str">
            <v>CEG Qualified Plan</v>
          </cell>
          <cell r="H1927">
            <v>2</v>
          </cell>
          <cell r="P1927">
            <v>0</v>
          </cell>
          <cell r="Q1927">
            <v>0</v>
          </cell>
          <cell r="S1927">
            <v>0</v>
          </cell>
          <cell r="T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</row>
        <row r="1928">
          <cell r="A1928" t="str">
            <v>42017002</v>
          </cell>
          <cell r="B1928">
            <v>4</v>
          </cell>
          <cell r="C1928">
            <v>3.4000000000000002E-2</v>
          </cell>
          <cell r="D1928" t="str">
            <v>PensionAccounting</v>
          </cell>
          <cell r="E1928" t="str">
            <v>ALL</v>
          </cell>
          <cell r="F1928">
            <v>2017</v>
          </cell>
          <cell r="G1928" t="str">
            <v>CEG Qualified Plan</v>
          </cell>
          <cell r="H1928">
            <v>2</v>
          </cell>
          <cell r="I1928">
            <v>561047</v>
          </cell>
          <cell r="J1928">
            <v>489365</v>
          </cell>
          <cell r="K1928">
            <v>1467</v>
          </cell>
          <cell r="L1928">
            <v>284476</v>
          </cell>
          <cell r="M1928">
            <v>8366</v>
          </cell>
          <cell r="N1928">
            <v>247855</v>
          </cell>
          <cell r="O1928">
            <v>5663</v>
          </cell>
          <cell r="P1928">
            <v>809</v>
          </cell>
          <cell r="Q1928">
            <v>113813</v>
          </cell>
          <cell r="R1928">
            <v>542</v>
          </cell>
          <cell r="S1928">
            <v>47</v>
          </cell>
          <cell r="T1928">
            <v>589</v>
          </cell>
          <cell r="U1928">
            <v>15.66</v>
          </cell>
          <cell r="V1928">
            <v>2102937</v>
          </cell>
          <cell r="W1928">
            <v>16688427</v>
          </cell>
          <cell r="X1928">
            <v>40278</v>
          </cell>
          <cell r="Y1928">
            <v>138482</v>
          </cell>
          <cell r="Z1928">
            <v>15.66</v>
          </cell>
          <cell r="AA1928">
            <v>0</v>
          </cell>
          <cell r="AB1928">
            <v>53.41</v>
          </cell>
          <cell r="AC1928">
            <v>18.940000000000001</v>
          </cell>
          <cell r="AD1928">
            <v>22.17</v>
          </cell>
          <cell r="AE1928">
            <v>18.940000000000001</v>
          </cell>
          <cell r="AF1928">
            <v>22.13</v>
          </cell>
          <cell r="AG1928">
            <v>18.940000000000001</v>
          </cell>
          <cell r="AH1928">
            <v>110.51</v>
          </cell>
          <cell r="AI1928">
            <v>15.21</v>
          </cell>
          <cell r="AJ1928">
            <v>7.27</v>
          </cell>
          <cell r="AK1928">
            <v>3.24</v>
          </cell>
          <cell r="AL1928">
            <v>65.510000000000005</v>
          </cell>
          <cell r="AM1928">
            <v>0</v>
          </cell>
          <cell r="AN1928">
            <v>18.759</v>
          </cell>
          <cell r="AO1928">
            <v>0.22</v>
          </cell>
          <cell r="AP1928">
            <v>55.798999999999999</v>
          </cell>
          <cell r="AQ1928">
            <v>0</v>
          </cell>
          <cell r="AR1928">
            <v>19.077000000000002</v>
          </cell>
          <cell r="AS1928">
            <v>4.8</v>
          </cell>
          <cell r="AT1928">
            <v>42.892000000000003</v>
          </cell>
          <cell r="AU1928">
            <v>0</v>
          </cell>
          <cell r="AV1928">
            <v>38.893999999999998</v>
          </cell>
          <cell r="AW1928">
            <v>0.1</v>
          </cell>
          <cell r="AX1928">
            <v>54.427999999999997</v>
          </cell>
          <cell r="AY1928">
            <v>0</v>
          </cell>
          <cell r="AZ1928">
            <v>28.968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</row>
        <row r="1929">
          <cell r="A1929" t="str">
            <v>42017X</v>
          </cell>
          <cell r="B1929">
            <v>4</v>
          </cell>
          <cell r="C1929">
            <v>3.4000000000000002E-2</v>
          </cell>
          <cell r="D1929" t="str">
            <v>PensionAccounting</v>
          </cell>
          <cell r="E1929" t="str">
            <v>CP (Current Participant)</v>
          </cell>
          <cell r="F1929">
            <v>2017</v>
          </cell>
          <cell r="G1929" t="str">
            <v>CEG Qualified Plan</v>
          </cell>
          <cell r="H1929">
            <v>3</v>
          </cell>
          <cell r="I1929">
            <v>9886263</v>
          </cell>
          <cell r="J1929">
            <v>5787590</v>
          </cell>
          <cell r="K1929">
            <v>-327684</v>
          </cell>
          <cell r="L1929">
            <v>5289121</v>
          </cell>
          <cell r="M1929">
            <v>-1034151</v>
          </cell>
          <cell r="N1929">
            <v>5399244</v>
          </cell>
          <cell r="O1929">
            <v>-1061582</v>
          </cell>
          <cell r="P1929">
            <v>0</v>
          </cell>
          <cell r="Q1929">
            <v>0</v>
          </cell>
          <cell r="R1929">
            <v>130837</v>
          </cell>
          <cell r="S1929">
            <v>0</v>
          </cell>
          <cell r="T1929">
            <v>130837</v>
          </cell>
          <cell r="U1929">
            <v>36.28</v>
          </cell>
          <cell r="V1929">
            <v>9410070</v>
          </cell>
          <cell r="W1929">
            <v>144985459</v>
          </cell>
          <cell r="X1929">
            <v>5144226</v>
          </cell>
          <cell r="Y1929">
            <v>24775420</v>
          </cell>
          <cell r="Z1929">
            <v>36.28</v>
          </cell>
          <cell r="AA1929">
            <v>0</v>
          </cell>
          <cell r="AB1929">
            <v>48.33</v>
          </cell>
          <cell r="AC1929">
            <v>12.24</v>
          </cell>
          <cell r="AD1929">
            <v>13.37</v>
          </cell>
          <cell r="AE1929">
            <v>12.24</v>
          </cell>
          <cell r="AF1929">
            <v>13.34</v>
          </cell>
          <cell r="AG1929">
            <v>12.24</v>
          </cell>
          <cell r="AH1929">
            <v>400.97</v>
          </cell>
          <cell r="AI1929">
            <v>36.24</v>
          </cell>
          <cell r="AJ1929">
            <v>11.07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</row>
        <row r="1930">
          <cell r="A1930" t="str">
            <v>42017X</v>
          </cell>
          <cell r="B1930">
            <v>4</v>
          </cell>
          <cell r="C1930">
            <v>3.4000000000000002E-2</v>
          </cell>
          <cell r="D1930" t="str">
            <v>PensionAccounting</v>
          </cell>
          <cell r="E1930" t="str">
            <v>NE (New Entrant)</v>
          </cell>
          <cell r="F1930">
            <v>2017</v>
          </cell>
          <cell r="G1930" t="str">
            <v>CEG Qualified Plan</v>
          </cell>
          <cell r="H1930">
            <v>3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R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</row>
        <row r="1931">
          <cell r="A1931" t="str">
            <v>42017X</v>
          </cell>
          <cell r="B1931">
            <v>4</v>
          </cell>
          <cell r="C1931">
            <v>3.4000000000000002E-2</v>
          </cell>
          <cell r="D1931" t="str">
            <v>PensionAccounting</v>
          </cell>
          <cell r="E1931" t="str">
            <v>CP - Emerging Inactive</v>
          </cell>
          <cell r="F1931">
            <v>2017</v>
          </cell>
          <cell r="G1931" t="str">
            <v>CEG Qualified Plan</v>
          </cell>
          <cell r="H1931">
            <v>3</v>
          </cell>
          <cell r="P1931">
            <v>307358</v>
          </cell>
          <cell r="Q1931">
            <v>532</v>
          </cell>
          <cell r="S1931">
            <v>16228</v>
          </cell>
          <cell r="T1931">
            <v>16228</v>
          </cell>
          <cell r="AK1931">
            <v>1.08</v>
          </cell>
          <cell r="AL1931">
            <v>64.147000000000006</v>
          </cell>
          <cell r="AM1931">
            <v>0</v>
          </cell>
          <cell r="AN1931">
            <v>21.215</v>
          </cell>
          <cell r="AO1931">
            <v>0.03</v>
          </cell>
          <cell r="AP1931">
            <v>54.149000000000001</v>
          </cell>
          <cell r="AQ1931">
            <v>0</v>
          </cell>
          <cell r="AR1931">
            <v>19.481000000000002</v>
          </cell>
          <cell r="AS1931">
            <v>1.49</v>
          </cell>
          <cell r="AT1931">
            <v>50.978000000000002</v>
          </cell>
          <cell r="AU1931">
            <v>0</v>
          </cell>
          <cell r="AV1931">
            <v>31.641999999999999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</row>
        <row r="1932">
          <cell r="A1932" t="str">
            <v>42017X</v>
          </cell>
          <cell r="B1932">
            <v>4</v>
          </cell>
          <cell r="C1932">
            <v>3.4000000000000002E-2</v>
          </cell>
          <cell r="D1932" t="str">
            <v>PensionAccounting</v>
          </cell>
          <cell r="E1932" t="str">
            <v>NE - Emerging Inactive</v>
          </cell>
          <cell r="F1932">
            <v>2017</v>
          </cell>
          <cell r="G1932" t="str">
            <v>CEG Qualified Plan</v>
          </cell>
          <cell r="H1932">
            <v>3</v>
          </cell>
          <cell r="P1932">
            <v>0</v>
          </cell>
          <cell r="Q1932">
            <v>0</v>
          </cell>
          <cell r="S1932">
            <v>0</v>
          </cell>
          <cell r="T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</row>
        <row r="1933">
          <cell r="A1933" t="str">
            <v>42017003</v>
          </cell>
          <cell r="B1933">
            <v>4</v>
          </cell>
          <cell r="C1933">
            <v>3.4000000000000002E-2</v>
          </cell>
          <cell r="D1933" t="str">
            <v>PensionAccounting</v>
          </cell>
          <cell r="E1933" t="str">
            <v>ALL</v>
          </cell>
          <cell r="F1933">
            <v>2017</v>
          </cell>
          <cell r="G1933" t="str">
            <v>CEG Qualified Plan</v>
          </cell>
          <cell r="H1933">
            <v>3</v>
          </cell>
          <cell r="I1933">
            <v>9886263</v>
          </cell>
          <cell r="J1933">
            <v>5787590</v>
          </cell>
          <cell r="K1933">
            <v>-327684</v>
          </cell>
          <cell r="L1933">
            <v>5289121</v>
          </cell>
          <cell r="M1933">
            <v>-1034151</v>
          </cell>
          <cell r="N1933">
            <v>5399244</v>
          </cell>
          <cell r="O1933">
            <v>-1061582</v>
          </cell>
          <cell r="P1933">
            <v>307358</v>
          </cell>
          <cell r="Q1933">
            <v>532</v>
          </cell>
          <cell r="R1933">
            <v>130837</v>
          </cell>
          <cell r="S1933">
            <v>16228</v>
          </cell>
          <cell r="T1933">
            <v>147065</v>
          </cell>
          <cell r="U1933">
            <v>36.28</v>
          </cell>
          <cell r="V1933">
            <v>9410070</v>
          </cell>
          <cell r="W1933">
            <v>144985459</v>
          </cell>
          <cell r="X1933">
            <v>5144226</v>
          </cell>
          <cell r="Y1933">
            <v>24775420</v>
          </cell>
          <cell r="Z1933">
            <v>36.28</v>
          </cell>
          <cell r="AA1933">
            <v>0</v>
          </cell>
          <cell r="AB1933">
            <v>48.33</v>
          </cell>
          <cell r="AC1933">
            <v>12.24</v>
          </cell>
          <cell r="AD1933">
            <v>13.37</v>
          </cell>
          <cell r="AE1933">
            <v>12.24</v>
          </cell>
          <cell r="AF1933">
            <v>13.34</v>
          </cell>
          <cell r="AG1933">
            <v>12.24</v>
          </cell>
          <cell r="AH1933">
            <v>400.97</v>
          </cell>
          <cell r="AI1933">
            <v>36.24</v>
          </cell>
          <cell r="AJ1933">
            <v>11.07</v>
          </cell>
          <cell r="AK1933">
            <v>1.08</v>
          </cell>
          <cell r="AL1933">
            <v>64.147000000000006</v>
          </cell>
          <cell r="AM1933">
            <v>0</v>
          </cell>
          <cell r="AN1933">
            <v>21.215</v>
          </cell>
          <cell r="AO1933">
            <v>0.03</v>
          </cell>
          <cell r="AP1933">
            <v>54.149000000000001</v>
          </cell>
          <cell r="AQ1933">
            <v>0</v>
          </cell>
          <cell r="AR1933">
            <v>19.481000000000002</v>
          </cell>
          <cell r="AS1933">
            <v>1.49</v>
          </cell>
          <cell r="AT1933">
            <v>50.978000000000002</v>
          </cell>
          <cell r="AU1933">
            <v>0</v>
          </cell>
          <cell r="AV1933">
            <v>31.641999999999999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</row>
        <row r="1934">
          <cell r="A1934" t="str">
            <v>42017X</v>
          </cell>
          <cell r="B1934">
            <v>4</v>
          </cell>
          <cell r="C1934">
            <v>3.4000000000000002E-2</v>
          </cell>
          <cell r="D1934" t="str">
            <v>PensionAccounting</v>
          </cell>
          <cell r="E1934" t="str">
            <v>CP (Current Participant)</v>
          </cell>
          <cell r="F1934">
            <v>2017</v>
          </cell>
          <cell r="G1934" t="str">
            <v>CEG Qualified Plan</v>
          </cell>
          <cell r="H1934">
            <v>4</v>
          </cell>
          <cell r="I1934">
            <v>10989011</v>
          </cell>
          <cell r="J1934">
            <v>7112759</v>
          </cell>
          <cell r="K1934">
            <v>346011</v>
          </cell>
          <cell r="L1934">
            <v>6610602</v>
          </cell>
          <cell r="M1934">
            <v>278938</v>
          </cell>
          <cell r="N1934">
            <v>6697507</v>
          </cell>
          <cell r="O1934">
            <v>301422</v>
          </cell>
          <cell r="P1934">
            <v>0</v>
          </cell>
          <cell r="Q1934">
            <v>0</v>
          </cell>
          <cell r="R1934">
            <v>267839</v>
          </cell>
          <cell r="S1934">
            <v>0</v>
          </cell>
          <cell r="T1934">
            <v>267839</v>
          </cell>
          <cell r="U1934">
            <v>121.12</v>
          </cell>
          <cell r="V1934">
            <v>30080070</v>
          </cell>
          <cell r="W1934">
            <v>398245239</v>
          </cell>
          <cell r="X1934">
            <v>6453831</v>
          </cell>
          <cell r="Y1934">
            <v>31179067</v>
          </cell>
          <cell r="Z1934">
            <v>121.12</v>
          </cell>
          <cell r="AA1934">
            <v>0</v>
          </cell>
          <cell r="AB1934">
            <v>45.02</v>
          </cell>
          <cell r="AC1934">
            <v>12.74</v>
          </cell>
          <cell r="AD1934">
            <v>13.66</v>
          </cell>
          <cell r="AE1934">
            <v>12.74</v>
          </cell>
          <cell r="AF1934">
            <v>13.63</v>
          </cell>
          <cell r="AG1934">
            <v>12.74</v>
          </cell>
          <cell r="AH1934">
            <v>1169.98</v>
          </cell>
          <cell r="AI1934">
            <v>120.65</v>
          </cell>
          <cell r="AJ1934">
            <v>9.6999999999999993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</row>
        <row r="1935">
          <cell r="A1935" t="str">
            <v>42017X</v>
          </cell>
          <cell r="B1935">
            <v>4</v>
          </cell>
          <cell r="C1935">
            <v>3.4000000000000002E-2</v>
          </cell>
          <cell r="D1935" t="str">
            <v>PensionAccounting</v>
          </cell>
          <cell r="E1935" t="str">
            <v>NE (New Entrant)</v>
          </cell>
          <cell r="F1935">
            <v>2017</v>
          </cell>
          <cell r="G1935" t="str">
            <v>CEG Qualified Plan</v>
          </cell>
          <cell r="H1935">
            <v>4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R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</row>
        <row r="1936">
          <cell r="A1936" t="str">
            <v>42017X</v>
          </cell>
          <cell r="B1936">
            <v>4</v>
          </cell>
          <cell r="C1936">
            <v>3.4000000000000002E-2</v>
          </cell>
          <cell r="D1936" t="str">
            <v>PensionAccounting</v>
          </cell>
          <cell r="E1936" t="str">
            <v>CP - Emerging Inactive</v>
          </cell>
          <cell r="F1936">
            <v>2017</v>
          </cell>
          <cell r="G1936" t="str">
            <v>CEG Qualified Plan</v>
          </cell>
          <cell r="H1936">
            <v>4</v>
          </cell>
          <cell r="P1936">
            <v>738172</v>
          </cell>
          <cell r="Q1936">
            <v>117604</v>
          </cell>
          <cell r="S1936">
            <v>36510</v>
          </cell>
          <cell r="T1936">
            <v>36510</v>
          </cell>
          <cell r="AK1936">
            <v>4.1399999999999997</v>
          </cell>
          <cell r="AL1936">
            <v>61.183999999999997</v>
          </cell>
          <cell r="AM1936">
            <v>0</v>
          </cell>
          <cell r="AN1936">
            <v>23.05</v>
          </cell>
          <cell r="AO1936">
            <v>0.26</v>
          </cell>
          <cell r="AP1936">
            <v>56.07</v>
          </cell>
          <cell r="AQ1936">
            <v>0</v>
          </cell>
          <cell r="AR1936">
            <v>19.545000000000002</v>
          </cell>
          <cell r="AS1936">
            <v>14.04</v>
          </cell>
          <cell r="AT1936">
            <v>45.582999999999998</v>
          </cell>
          <cell r="AU1936">
            <v>0</v>
          </cell>
          <cell r="AV1936">
            <v>36.668999999999997</v>
          </cell>
          <cell r="AW1936">
            <v>0.04</v>
          </cell>
          <cell r="AX1936">
            <v>60.024999999999999</v>
          </cell>
          <cell r="AY1936">
            <v>0</v>
          </cell>
          <cell r="AZ1936">
            <v>22.763000000000002</v>
          </cell>
        </row>
        <row r="1937">
          <cell r="A1937" t="str">
            <v>42017X</v>
          </cell>
          <cell r="B1937">
            <v>4</v>
          </cell>
          <cell r="C1937">
            <v>3.4000000000000002E-2</v>
          </cell>
          <cell r="D1937" t="str">
            <v>PensionAccounting</v>
          </cell>
          <cell r="E1937" t="str">
            <v>NE - Emerging Inactive</v>
          </cell>
          <cell r="F1937">
            <v>2017</v>
          </cell>
          <cell r="G1937" t="str">
            <v>CEG Qualified Plan</v>
          </cell>
          <cell r="H1937">
            <v>4</v>
          </cell>
          <cell r="P1937">
            <v>0</v>
          </cell>
          <cell r="Q1937">
            <v>0</v>
          </cell>
          <cell r="S1937">
            <v>0</v>
          </cell>
          <cell r="T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</row>
        <row r="1938">
          <cell r="A1938" t="str">
            <v>42017004</v>
          </cell>
          <cell r="B1938">
            <v>4</v>
          </cell>
          <cell r="C1938">
            <v>3.4000000000000002E-2</v>
          </cell>
          <cell r="D1938" t="str">
            <v>PensionAccounting</v>
          </cell>
          <cell r="E1938" t="str">
            <v>ALL</v>
          </cell>
          <cell r="F1938">
            <v>2017</v>
          </cell>
          <cell r="G1938" t="str">
            <v>CEG Qualified Plan</v>
          </cell>
          <cell r="H1938">
            <v>4</v>
          </cell>
          <cell r="I1938">
            <v>10989011</v>
          </cell>
          <cell r="J1938">
            <v>7112759</v>
          </cell>
          <cell r="K1938">
            <v>346011</v>
          </cell>
          <cell r="L1938">
            <v>6610602</v>
          </cell>
          <cell r="M1938">
            <v>278938</v>
          </cell>
          <cell r="N1938">
            <v>6697507</v>
          </cell>
          <cell r="O1938">
            <v>301422</v>
          </cell>
          <cell r="P1938">
            <v>738172</v>
          </cell>
          <cell r="Q1938">
            <v>117604</v>
          </cell>
          <cell r="R1938">
            <v>267839</v>
          </cell>
          <cell r="S1938">
            <v>36510</v>
          </cell>
          <cell r="T1938">
            <v>304349</v>
          </cell>
          <cell r="U1938">
            <v>121.12</v>
          </cell>
          <cell r="V1938">
            <v>30080070</v>
          </cell>
          <cell r="W1938">
            <v>398245239</v>
          </cell>
          <cell r="X1938">
            <v>6453831</v>
          </cell>
          <cell r="Y1938">
            <v>31179067</v>
          </cell>
          <cell r="Z1938">
            <v>121.12</v>
          </cell>
          <cell r="AA1938">
            <v>0</v>
          </cell>
          <cell r="AB1938">
            <v>45.02</v>
          </cell>
          <cell r="AC1938">
            <v>12.74</v>
          </cell>
          <cell r="AD1938">
            <v>13.66</v>
          </cell>
          <cell r="AE1938">
            <v>12.74</v>
          </cell>
          <cell r="AF1938">
            <v>13.63</v>
          </cell>
          <cell r="AG1938">
            <v>12.74</v>
          </cell>
          <cell r="AH1938">
            <v>1169.98</v>
          </cell>
          <cell r="AI1938">
            <v>120.65</v>
          </cell>
          <cell r="AJ1938">
            <v>9.6999999999999993</v>
          </cell>
          <cell r="AK1938">
            <v>4.1399999999999997</v>
          </cell>
          <cell r="AL1938">
            <v>61.183999999999997</v>
          </cell>
          <cell r="AM1938">
            <v>0</v>
          </cell>
          <cell r="AN1938">
            <v>23.05</v>
          </cell>
          <cell r="AO1938">
            <v>0.26</v>
          </cell>
          <cell r="AP1938">
            <v>56.07</v>
          </cell>
          <cell r="AQ1938">
            <v>0</v>
          </cell>
          <cell r="AR1938">
            <v>19.545000000000002</v>
          </cell>
          <cell r="AS1938">
            <v>14.04</v>
          </cell>
          <cell r="AT1938">
            <v>45.582999999999998</v>
          </cell>
          <cell r="AU1938">
            <v>0</v>
          </cell>
          <cell r="AV1938">
            <v>36.668999999999997</v>
          </cell>
          <cell r="AW1938">
            <v>0.04</v>
          </cell>
          <cell r="AX1938">
            <v>60.024999999999999</v>
          </cell>
          <cell r="AY1938">
            <v>0</v>
          </cell>
          <cell r="AZ1938">
            <v>22.763000000000002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</row>
        <row r="1939">
          <cell r="A1939" t="str">
            <v>42017X</v>
          </cell>
          <cell r="B1939">
            <v>4</v>
          </cell>
          <cell r="C1939">
            <v>3.4000000000000002E-2</v>
          </cell>
          <cell r="D1939" t="str">
            <v>PensionAccounting</v>
          </cell>
          <cell r="E1939" t="str">
            <v>CP (Current Participant)</v>
          </cell>
          <cell r="F1939">
            <v>2017</v>
          </cell>
          <cell r="G1939" t="str">
            <v>CEG Qualified Plan</v>
          </cell>
          <cell r="H1939">
            <v>5</v>
          </cell>
          <cell r="I1939">
            <v>53461</v>
          </cell>
          <cell r="J1939">
            <v>106235</v>
          </cell>
          <cell r="K1939">
            <v>-56340</v>
          </cell>
          <cell r="L1939">
            <v>106235</v>
          </cell>
          <cell r="M1939">
            <v>-65700</v>
          </cell>
          <cell r="N1939">
            <v>107135</v>
          </cell>
          <cell r="O1939">
            <v>-66287</v>
          </cell>
          <cell r="P1939">
            <v>0</v>
          </cell>
          <cell r="Q1939">
            <v>0</v>
          </cell>
          <cell r="R1939">
            <v>535</v>
          </cell>
          <cell r="S1939">
            <v>0</v>
          </cell>
          <cell r="T1939">
            <v>535</v>
          </cell>
          <cell r="U1939">
            <v>2.9</v>
          </cell>
          <cell r="V1939">
            <v>446420</v>
          </cell>
          <cell r="W1939">
            <v>5469563</v>
          </cell>
          <cell r="X1939">
            <v>101981</v>
          </cell>
          <cell r="Y1939">
            <v>101981</v>
          </cell>
          <cell r="Z1939">
            <v>2.9</v>
          </cell>
          <cell r="AA1939">
            <v>0</v>
          </cell>
          <cell r="AB1939">
            <v>36.44</v>
          </cell>
          <cell r="AC1939">
            <v>16.3</v>
          </cell>
          <cell r="AD1939">
            <v>17.350000000000001</v>
          </cell>
          <cell r="AE1939">
            <v>16.3</v>
          </cell>
          <cell r="AF1939">
            <v>17.29</v>
          </cell>
          <cell r="AG1939">
            <v>16.3</v>
          </cell>
          <cell r="AH1939">
            <v>39.49</v>
          </cell>
          <cell r="AI1939">
            <v>2.89</v>
          </cell>
          <cell r="AJ1939">
            <v>13.67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</row>
        <row r="1940">
          <cell r="A1940" t="str">
            <v>42017X</v>
          </cell>
          <cell r="B1940">
            <v>4</v>
          </cell>
          <cell r="C1940">
            <v>3.4000000000000002E-2</v>
          </cell>
          <cell r="D1940" t="str">
            <v>PensionAccounting</v>
          </cell>
          <cell r="E1940" t="str">
            <v>NE (New Entrant)</v>
          </cell>
          <cell r="F1940">
            <v>2017</v>
          </cell>
          <cell r="G1940" t="str">
            <v>CEG Qualified Plan</v>
          </cell>
          <cell r="H1940">
            <v>5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R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</row>
        <row r="1941">
          <cell r="A1941" t="str">
            <v>42017X</v>
          </cell>
          <cell r="B1941">
            <v>4</v>
          </cell>
          <cell r="C1941">
            <v>3.4000000000000002E-2</v>
          </cell>
          <cell r="D1941" t="str">
            <v>PensionAccounting</v>
          </cell>
          <cell r="E1941" t="str">
            <v>CP - Emerging Inactive</v>
          </cell>
          <cell r="F1941">
            <v>2017</v>
          </cell>
          <cell r="G1941" t="str">
            <v>CEG Qualified Plan</v>
          </cell>
          <cell r="H1941">
            <v>5</v>
          </cell>
          <cell r="P1941">
            <v>46080</v>
          </cell>
          <cell r="Q1941">
            <v>0</v>
          </cell>
          <cell r="S1941">
            <v>2588</v>
          </cell>
          <cell r="T1941">
            <v>2588</v>
          </cell>
          <cell r="AK1941">
            <v>0.14000000000000001</v>
          </cell>
          <cell r="AL1941">
            <v>59</v>
          </cell>
          <cell r="AM1941">
            <v>0</v>
          </cell>
          <cell r="AN1941">
            <v>24.06</v>
          </cell>
          <cell r="AO1941">
            <v>0</v>
          </cell>
          <cell r="AP1941">
            <v>57.896999999999998</v>
          </cell>
          <cell r="AQ1941">
            <v>0</v>
          </cell>
          <cell r="AR1941">
            <v>18.376999999999999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</row>
        <row r="1942">
          <cell r="A1942" t="str">
            <v>42017X</v>
          </cell>
          <cell r="B1942">
            <v>4</v>
          </cell>
          <cell r="C1942">
            <v>3.4000000000000002E-2</v>
          </cell>
          <cell r="D1942" t="str">
            <v>PensionAccounting</v>
          </cell>
          <cell r="E1942" t="str">
            <v>NE - Emerging Inactive</v>
          </cell>
          <cell r="F1942">
            <v>2017</v>
          </cell>
          <cell r="G1942" t="str">
            <v>CEG Qualified Plan</v>
          </cell>
          <cell r="H1942">
            <v>5</v>
          </cell>
          <cell r="P1942">
            <v>0</v>
          </cell>
          <cell r="Q1942">
            <v>0</v>
          </cell>
          <cell r="S1942">
            <v>0</v>
          </cell>
          <cell r="T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</row>
        <row r="1943">
          <cell r="A1943" t="str">
            <v>42017005</v>
          </cell>
          <cell r="B1943">
            <v>4</v>
          </cell>
          <cell r="C1943">
            <v>3.4000000000000002E-2</v>
          </cell>
          <cell r="D1943" t="str">
            <v>PensionAccounting</v>
          </cell>
          <cell r="E1943" t="str">
            <v>ALL</v>
          </cell>
          <cell r="F1943">
            <v>2017</v>
          </cell>
          <cell r="G1943" t="str">
            <v>CEG Qualified Plan</v>
          </cell>
          <cell r="H1943">
            <v>5</v>
          </cell>
          <cell r="I1943">
            <v>53461</v>
          </cell>
          <cell r="J1943">
            <v>106235</v>
          </cell>
          <cell r="K1943">
            <v>-56340</v>
          </cell>
          <cell r="L1943">
            <v>106235</v>
          </cell>
          <cell r="M1943">
            <v>-65700</v>
          </cell>
          <cell r="N1943">
            <v>107135</v>
          </cell>
          <cell r="O1943">
            <v>-66287</v>
          </cell>
          <cell r="P1943">
            <v>46080</v>
          </cell>
          <cell r="Q1943">
            <v>0</v>
          </cell>
          <cell r="R1943">
            <v>535</v>
          </cell>
          <cell r="S1943">
            <v>2588</v>
          </cell>
          <cell r="T1943">
            <v>3123</v>
          </cell>
          <cell r="U1943">
            <v>2.9</v>
          </cell>
          <cell r="V1943">
            <v>446420</v>
          </cell>
          <cell r="W1943">
            <v>5469563</v>
          </cell>
          <cell r="X1943">
            <v>101981</v>
          </cell>
          <cell r="Y1943">
            <v>101981</v>
          </cell>
          <cell r="Z1943">
            <v>2.9</v>
          </cell>
          <cell r="AA1943">
            <v>0</v>
          </cell>
          <cell r="AB1943">
            <v>36.44</v>
          </cell>
          <cell r="AC1943">
            <v>16.3</v>
          </cell>
          <cell r="AD1943">
            <v>17.350000000000001</v>
          </cell>
          <cell r="AE1943">
            <v>16.3</v>
          </cell>
          <cell r="AF1943">
            <v>17.29</v>
          </cell>
          <cell r="AG1943">
            <v>16.3</v>
          </cell>
          <cell r="AH1943">
            <v>39.49</v>
          </cell>
          <cell r="AI1943">
            <v>2.89</v>
          </cell>
          <cell r="AJ1943">
            <v>13.67</v>
          </cell>
          <cell r="AK1943">
            <v>0.14000000000000001</v>
          </cell>
          <cell r="AL1943">
            <v>59</v>
          </cell>
          <cell r="AM1943">
            <v>0</v>
          </cell>
          <cell r="AN1943">
            <v>24.06</v>
          </cell>
          <cell r="AO1943">
            <v>0</v>
          </cell>
          <cell r="AP1943">
            <v>57.896999999999998</v>
          </cell>
          <cell r="AQ1943">
            <v>0</v>
          </cell>
          <cell r="AR1943">
            <v>18.376999999999999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</row>
        <row r="1944">
          <cell r="A1944" t="str">
            <v>42017X</v>
          </cell>
          <cell r="B1944">
            <v>4</v>
          </cell>
          <cell r="C1944">
            <v>3.4000000000000002E-2</v>
          </cell>
          <cell r="D1944" t="str">
            <v>PensionAccounting</v>
          </cell>
          <cell r="E1944" t="str">
            <v>CP (Current Participant)</v>
          </cell>
          <cell r="F1944">
            <v>2017</v>
          </cell>
          <cell r="G1944" t="str">
            <v>CEG Qualified Plan</v>
          </cell>
          <cell r="H1944">
            <v>6</v>
          </cell>
          <cell r="I1944">
            <v>85152</v>
          </cell>
          <cell r="J1944">
            <v>63551</v>
          </cell>
          <cell r="K1944">
            <v>1386</v>
          </cell>
          <cell r="L1944">
            <v>43666</v>
          </cell>
          <cell r="M1944">
            <v>-7660</v>
          </cell>
          <cell r="N1944">
            <v>45427</v>
          </cell>
          <cell r="O1944">
            <v>-8111</v>
          </cell>
          <cell r="P1944">
            <v>0</v>
          </cell>
          <cell r="Q1944">
            <v>0</v>
          </cell>
          <cell r="R1944">
            <v>1298</v>
          </cell>
          <cell r="S1944">
            <v>0</v>
          </cell>
          <cell r="T1944">
            <v>1298</v>
          </cell>
          <cell r="U1944">
            <v>6.16</v>
          </cell>
          <cell r="V1944">
            <v>1011410</v>
          </cell>
          <cell r="W1944">
            <v>9169326</v>
          </cell>
          <cell r="X1944">
            <v>43525</v>
          </cell>
          <cell r="Y1944">
            <v>193741</v>
          </cell>
          <cell r="Z1944">
            <v>6.16</v>
          </cell>
          <cell r="AA1944">
            <v>0</v>
          </cell>
          <cell r="AB1944">
            <v>36.85</v>
          </cell>
          <cell r="AC1944">
            <v>9.56</v>
          </cell>
          <cell r="AD1944">
            <v>9.75</v>
          </cell>
          <cell r="AE1944">
            <v>9.56</v>
          </cell>
          <cell r="AF1944">
            <v>9.7200000000000006</v>
          </cell>
          <cell r="AG1944">
            <v>9.56</v>
          </cell>
          <cell r="AH1944">
            <v>54.29</v>
          </cell>
          <cell r="AI1944">
            <v>6.18</v>
          </cell>
          <cell r="AJ1944">
            <v>8.7899999999999991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</row>
        <row r="1945">
          <cell r="A1945" t="str">
            <v>42017X</v>
          </cell>
          <cell r="B1945">
            <v>4</v>
          </cell>
          <cell r="C1945">
            <v>3.4000000000000002E-2</v>
          </cell>
          <cell r="D1945" t="str">
            <v>PensionAccounting</v>
          </cell>
          <cell r="E1945" t="str">
            <v>NE (New Entrant)</v>
          </cell>
          <cell r="F1945">
            <v>2017</v>
          </cell>
          <cell r="G1945" t="str">
            <v>CEG Qualified Plan</v>
          </cell>
          <cell r="H1945">
            <v>6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R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</row>
        <row r="1946">
          <cell r="A1946" t="str">
            <v>42017X</v>
          </cell>
          <cell r="B1946">
            <v>4</v>
          </cell>
          <cell r="C1946">
            <v>3.4000000000000002E-2</v>
          </cell>
          <cell r="D1946" t="str">
            <v>PensionAccounting</v>
          </cell>
          <cell r="E1946" t="str">
            <v>CP - Emerging Inactive</v>
          </cell>
          <cell r="F1946">
            <v>2017</v>
          </cell>
          <cell r="G1946" t="str">
            <v>CEG Qualified Plan</v>
          </cell>
          <cell r="H1946">
            <v>6</v>
          </cell>
          <cell r="P1946">
            <v>107398</v>
          </cell>
          <cell r="Q1946">
            <v>0</v>
          </cell>
          <cell r="S1946">
            <v>6415</v>
          </cell>
          <cell r="T1946">
            <v>6415</v>
          </cell>
          <cell r="AK1946">
            <v>1.0900000000000001</v>
          </cell>
          <cell r="AL1946">
            <v>59</v>
          </cell>
          <cell r="AM1946">
            <v>0</v>
          </cell>
          <cell r="AN1946">
            <v>24.06</v>
          </cell>
          <cell r="AO1946">
            <v>0</v>
          </cell>
          <cell r="AP1946">
            <v>57.002000000000002</v>
          </cell>
          <cell r="AQ1946">
            <v>0</v>
          </cell>
          <cell r="AR1946">
            <v>18.465</v>
          </cell>
          <cell r="AS1946">
            <v>1.01</v>
          </cell>
          <cell r="AT1946">
            <v>48.183999999999997</v>
          </cell>
          <cell r="AU1946">
            <v>0</v>
          </cell>
          <cell r="AV1946">
            <v>33.738999999999997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</row>
        <row r="1947">
          <cell r="A1947" t="str">
            <v>42017X</v>
          </cell>
          <cell r="B1947">
            <v>4</v>
          </cell>
          <cell r="C1947">
            <v>3.4000000000000002E-2</v>
          </cell>
          <cell r="D1947" t="str">
            <v>PensionAccounting</v>
          </cell>
          <cell r="E1947" t="str">
            <v>NE - Emerging Inactive</v>
          </cell>
          <cell r="F1947">
            <v>2017</v>
          </cell>
          <cell r="G1947" t="str">
            <v>CEG Qualified Plan</v>
          </cell>
          <cell r="H1947">
            <v>6</v>
          </cell>
          <cell r="P1947">
            <v>0</v>
          </cell>
          <cell r="Q1947">
            <v>0</v>
          </cell>
          <cell r="S1947">
            <v>0</v>
          </cell>
          <cell r="T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</row>
        <row r="1948">
          <cell r="A1948" t="str">
            <v>42017006</v>
          </cell>
          <cell r="B1948">
            <v>4</v>
          </cell>
          <cell r="C1948">
            <v>3.4000000000000002E-2</v>
          </cell>
          <cell r="D1948" t="str">
            <v>PensionAccounting</v>
          </cell>
          <cell r="E1948" t="str">
            <v>ALL</v>
          </cell>
          <cell r="F1948">
            <v>2017</v>
          </cell>
          <cell r="G1948" t="str">
            <v>CEG Qualified Plan</v>
          </cell>
          <cell r="H1948">
            <v>6</v>
          </cell>
          <cell r="I1948">
            <v>85152</v>
          </cell>
          <cell r="J1948">
            <v>63551</v>
          </cell>
          <cell r="K1948">
            <v>1386</v>
          </cell>
          <cell r="L1948">
            <v>43666</v>
          </cell>
          <cell r="M1948">
            <v>-7660</v>
          </cell>
          <cell r="N1948">
            <v>45427</v>
          </cell>
          <cell r="O1948">
            <v>-8111</v>
          </cell>
          <cell r="P1948">
            <v>107398</v>
          </cell>
          <cell r="Q1948">
            <v>0</v>
          </cell>
          <cell r="R1948">
            <v>1298</v>
          </cell>
          <cell r="S1948">
            <v>6415</v>
          </cell>
          <cell r="T1948">
            <v>7713</v>
          </cell>
          <cell r="U1948">
            <v>6.16</v>
          </cell>
          <cell r="V1948">
            <v>1011410</v>
          </cell>
          <cell r="W1948">
            <v>9169326</v>
          </cell>
          <cell r="X1948">
            <v>43525</v>
          </cell>
          <cell r="Y1948">
            <v>193741</v>
          </cell>
          <cell r="Z1948">
            <v>6.16</v>
          </cell>
          <cell r="AA1948">
            <v>0</v>
          </cell>
          <cell r="AB1948">
            <v>36.85</v>
          </cell>
          <cell r="AC1948">
            <v>9.56</v>
          </cell>
          <cell r="AD1948">
            <v>9.75</v>
          </cell>
          <cell r="AE1948">
            <v>9.56</v>
          </cell>
          <cell r="AF1948">
            <v>9.7200000000000006</v>
          </cell>
          <cell r="AG1948">
            <v>9.56</v>
          </cell>
          <cell r="AH1948">
            <v>54.29</v>
          </cell>
          <cell r="AI1948">
            <v>6.18</v>
          </cell>
          <cell r="AJ1948">
            <v>8.7899999999999991</v>
          </cell>
          <cell r="AK1948">
            <v>1.0900000000000001</v>
          </cell>
          <cell r="AL1948">
            <v>59</v>
          </cell>
          <cell r="AM1948">
            <v>0</v>
          </cell>
          <cell r="AN1948">
            <v>24.06</v>
          </cell>
          <cell r="AO1948">
            <v>0</v>
          </cell>
          <cell r="AP1948">
            <v>57.002000000000002</v>
          </cell>
          <cell r="AQ1948">
            <v>0</v>
          </cell>
          <cell r="AR1948">
            <v>18.465</v>
          </cell>
          <cell r="AS1948">
            <v>1.01</v>
          </cell>
          <cell r="AT1948">
            <v>48.183999999999997</v>
          </cell>
          <cell r="AU1948">
            <v>0</v>
          </cell>
          <cell r="AV1948">
            <v>33.738999999999997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</row>
        <row r="1949">
          <cell r="A1949" t="str">
            <v>42017X</v>
          </cell>
          <cell r="B1949">
            <v>4</v>
          </cell>
          <cell r="C1949">
            <v>3.4000000000000002E-2</v>
          </cell>
          <cell r="D1949" t="str">
            <v>PensionAccounting</v>
          </cell>
          <cell r="E1949" t="str">
            <v>CP (Current Participant)</v>
          </cell>
          <cell r="F1949">
            <v>2017</v>
          </cell>
          <cell r="G1949" t="str">
            <v>CEG Qualified Plan</v>
          </cell>
          <cell r="H1949">
            <v>7</v>
          </cell>
          <cell r="I1949">
            <v>184736</v>
          </cell>
          <cell r="J1949">
            <v>138793</v>
          </cell>
          <cell r="K1949">
            <v>86</v>
          </cell>
          <cell r="L1949">
            <v>128488</v>
          </cell>
          <cell r="M1949">
            <v>-16754</v>
          </cell>
          <cell r="N1949">
            <v>124583</v>
          </cell>
          <cell r="O1949">
            <v>-15777</v>
          </cell>
          <cell r="P1949">
            <v>0</v>
          </cell>
          <cell r="Q1949">
            <v>0</v>
          </cell>
          <cell r="R1949">
            <v>9674</v>
          </cell>
          <cell r="S1949">
            <v>0</v>
          </cell>
          <cell r="T1949">
            <v>9674</v>
          </cell>
          <cell r="U1949">
            <v>2.42</v>
          </cell>
          <cell r="V1949">
            <v>653907</v>
          </cell>
          <cell r="W1949">
            <v>4310849</v>
          </cell>
          <cell r="X1949">
            <v>124336</v>
          </cell>
          <cell r="Y1949">
            <v>345085</v>
          </cell>
          <cell r="Z1949">
            <v>2.42</v>
          </cell>
          <cell r="AA1949">
            <v>0</v>
          </cell>
          <cell r="AB1949">
            <v>56.3</v>
          </cell>
          <cell r="AC1949">
            <v>27.24</v>
          </cell>
          <cell r="AD1949">
            <v>27.27</v>
          </cell>
          <cell r="AE1949">
            <v>27.24</v>
          </cell>
          <cell r="AF1949">
            <v>27.24</v>
          </cell>
          <cell r="AG1949">
            <v>27.24</v>
          </cell>
          <cell r="AH1949">
            <v>14.66</v>
          </cell>
          <cell r="AI1949">
            <v>2.42</v>
          </cell>
          <cell r="AJ1949">
            <v>6.05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</row>
        <row r="1950">
          <cell r="A1950" t="str">
            <v>42017X</v>
          </cell>
          <cell r="B1950">
            <v>4</v>
          </cell>
          <cell r="C1950">
            <v>3.4000000000000002E-2</v>
          </cell>
          <cell r="D1950" t="str">
            <v>PensionAccounting</v>
          </cell>
          <cell r="E1950" t="str">
            <v>NE (New Entrant)</v>
          </cell>
          <cell r="F1950">
            <v>2017</v>
          </cell>
          <cell r="G1950" t="str">
            <v>CEG Qualified Plan</v>
          </cell>
          <cell r="H1950">
            <v>7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R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</row>
        <row r="1951">
          <cell r="A1951" t="str">
            <v>42017X</v>
          </cell>
          <cell r="B1951">
            <v>4</v>
          </cell>
          <cell r="C1951">
            <v>3.4000000000000002E-2</v>
          </cell>
          <cell r="D1951" t="str">
            <v>PensionAccounting</v>
          </cell>
          <cell r="E1951" t="str">
            <v>CP - Emerging Inactive</v>
          </cell>
          <cell r="F1951">
            <v>2017</v>
          </cell>
          <cell r="G1951" t="str">
            <v>CEG Qualified Plan</v>
          </cell>
          <cell r="H1951">
            <v>7</v>
          </cell>
          <cell r="P1951">
            <v>49493</v>
          </cell>
          <cell r="Q1951">
            <v>0</v>
          </cell>
          <cell r="S1951">
            <v>2434</v>
          </cell>
          <cell r="T1951">
            <v>2434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.01</v>
          </cell>
          <cell r="AP1951">
            <v>57.247999999999998</v>
          </cell>
          <cell r="AQ1951">
            <v>0</v>
          </cell>
          <cell r="AR1951">
            <v>18.792999999999999</v>
          </cell>
          <cell r="AS1951">
            <v>0.16</v>
          </cell>
          <cell r="AT1951">
            <v>53</v>
          </cell>
          <cell r="AU1951">
            <v>0</v>
          </cell>
          <cell r="AV1951">
            <v>29.416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</row>
        <row r="1952">
          <cell r="A1952" t="str">
            <v>42017X</v>
          </cell>
          <cell r="B1952">
            <v>4</v>
          </cell>
          <cell r="C1952">
            <v>3.4000000000000002E-2</v>
          </cell>
          <cell r="D1952" t="str">
            <v>PensionAccounting</v>
          </cell>
          <cell r="E1952" t="str">
            <v>NE - Emerging Inactive</v>
          </cell>
          <cell r="F1952">
            <v>2017</v>
          </cell>
          <cell r="G1952" t="str">
            <v>CEG Qualified Plan</v>
          </cell>
          <cell r="H1952">
            <v>7</v>
          </cell>
          <cell r="P1952">
            <v>0</v>
          </cell>
          <cell r="Q1952">
            <v>0</v>
          </cell>
          <cell r="S1952">
            <v>0</v>
          </cell>
          <cell r="T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</row>
        <row r="1953">
          <cell r="A1953" t="str">
            <v>42017007</v>
          </cell>
          <cell r="B1953">
            <v>4</v>
          </cell>
          <cell r="C1953">
            <v>3.4000000000000002E-2</v>
          </cell>
          <cell r="D1953" t="str">
            <v>PensionAccounting</v>
          </cell>
          <cell r="E1953" t="str">
            <v>ALL</v>
          </cell>
          <cell r="F1953">
            <v>2017</v>
          </cell>
          <cell r="G1953" t="str">
            <v>CEG Qualified Plan</v>
          </cell>
          <cell r="H1953">
            <v>7</v>
          </cell>
          <cell r="I1953">
            <v>184736</v>
          </cell>
          <cell r="J1953">
            <v>138793</v>
          </cell>
          <cell r="K1953">
            <v>86</v>
          </cell>
          <cell r="L1953">
            <v>128488</v>
          </cell>
          <cell r="M1953">
            <v>-16754</v>
          </cell>
          <cell r="N1953">
            <v>124583</v>
          </cell>
          <cell r="O1953">
            <v>-15777</v>
          </cell>
          <cell r="P1953">
            <v>49493</v>
          </cell>
          <cell r="Q1953">
            <v>0</v>
          </cell>
          <cell r="R1953">
            <v>9674</v>
          </cell>
          <cell r="S1953">
            <v>2434</v>
          </cell>
          <cell r="T1953">
            <v>12108</v>
          </cell>
          <cell r="U1953">
            <v>2.42</v>
          </cell>
          <cell r="V1953">
            <v>653907</v>
          </cell>
          <cell r="W1953">
            <v>4310849</v>
          </cell>
          <cell r="X1953">
            <v>124336</v>
          </cell>
          <cell r="Y1953">
            <v>345085</v>
          </cell>
          <cell r="Z1953">
            <v>2.42</v>
          </cell>
          <cell r="AA1953">
            <v>0</v>
          </cell>
          <cell r="AB1953">
            <v>56.3</v>
          </cell>
          <cell r="AC1953">
            <v>27.24</v>
          </cell>
          <cell r="AD1953">
            <v>27.27</v>
          </cell>
          <cell r="AE1953">
            <v>27.24</v>
          </cell>
          <cell r="AF1953">
            <v>27.24</v>
          </cell>
          <cell r="AG1953">
            <v>27.24</v>
          </cell>
          <cell r="AH1953">
            <v>14.66</v>
          </cell>
          <cell r="AI1953">
            <v>2.42</v>
          </cell>
          <cell r="AJ1953">
            <v>6.05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.01</v>
          </cell>
          <cell r="AP1953">
            <v>57.247999999999998</v>
          </cell>
          <cell r="AQ1953">
            <v>0</v>
          </cell>
          <cell r="AR1953">
            <v>18.792999999999999</v>
          </cell>
          <cell r="AS1953">
            <v>0.16</v>
          </cell>
          <cell r="AT1953">
            <v>53</v>
          </cell>
          <cell r="AU1953">
            <v>0</v>
          </cell>
          <cell r="AV1953">
            <v>29.416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</row>
        <row r="1954">
          <cell r="A1954" t="str">
            <v>42017X</v>
          </cell>
          <cell r="B1954">
            <v>4</v>
          </cell>
          <cell r="C1954">
            <v>3.4000000000000002E-2</v>
          </cell>
          <cell r="D1954" t="str">
            <v>PensionAccounting</v>
          </cell>
          <cell r="E1954" t="str">
            <v>CP (Current Participant)</v>
          </cell>
          <cell r="F1954">
            <v>2017</v>
          </cell>
          <cell r="G1954" t="str">
            <v>CEG Qualified Plan</v>
          </cell>
          <cell r="H1954">
            <v>9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1.5</v>
          </cell>
          <cell r="V1954">
            <v>333068</v>
          </cell>
          <cell r="W1954">
            <v>2860196</v>
          </cell>
          <cell r="X1954">
            <v>0</v>
          </cell>
          <cell r="Y1954">
            <v>0</v>
          </cell>
          <cell r="Z1954">
            <v>1.5</v>
          </cell>
          <cell r="AA1954">
            <v>0</v>
          </cell>
          <cell r="AB1954">
            <v>51.04</v>
          </cell>
          <cell r="AC1954">
            <v>9.86</v>
          </cell>
          <cell r="AD1954">
            <v>17.47</v>
          </cell>
          <cell r="AE1954">
            <v>9.86</v>
          </cell>
          <cell r="AF1954">
            <v>17.420000000000002</v>
          </cell>
          <cell r="AG1954">
            <v>9.86</v>
          </cell>
          <cell r="AH1954">
            <v>13.08</v>
          </cell>
          <cell r="AI1954">
            <v>1.5</v>
          </cell>
          <cell r="AJ1954">
            <v>8.75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</row>
        <row r="1955">
          <cell r="A1955" t="str">
            <v>42017X</v>
          </cell>
          <cell r="B1955">
            <v>4</v>
          </cell>
          <cell r="C1955">
            <v>3.4000000000000002E-2</v>
          </cell>
          <cell r="D1955" t="str">
            <v>PensionAccounting</v>
          </cell>
          <cell r="E1955" t="str">
            <v>NE (New Entrant)</v>
          </cell>
          <cell r="F1955">
            <v>2017</v>
          </cell>
          <cell r="G1955" t="str">
            <v>CEG Qualified Plan</v>
          </cell>
          <cell r="H1955">
            <v>9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R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</row>
        <row r="1956">
          <cell r="A1956" t="str">
            <v>42017X</v>
          </cell>
          <cell r="B1956">
            <v>4</v>
          </cell>
          <cell r="C1956">
            <v>3.4000000000000002E-2</v>
          </cell>
          <cell r="D1956" t="str">
            <v>PensionAccounting</v>
          </cell>
          <cell r="E1956" t="str">
            <v>CP - Emerging Inactive</v>
          </cell>
          <cell r="F1956">
            <v>2017</v>
          </cell>
          <cell r="G1956" t="str">
            <v>CEG Qualified Plan</v>
          </cell>
          <cell r="H1956">
            <v>9</v>
          </cell>
          <cell r="P1956">
            <v>0</v>
          </cell>
          <cell r="Q1956">
            <v>0</v>
          </cell>
          <cell r="S1956">
            <v>0</v>
          </cell>
          <cell r="T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54.999000000000002</v>
          </cell>
          <cell r="AQ1956">
            <v>0</v>
          </cell>
          <cell r="AR1956">
            <v>18.710999999999999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</row>
        <row r="1957">
          <cell r="A1957" t="str">
            <v>42017X</v>
          </cell>
          <cell r="B1957">
            <v>4</v>
          </cell>
          <cell r="C1957">
            <v>3.4000000000000002E-2</v>
          </cell>
          <cell r="D1957" t="str">
            <v>PensionAccounting</v>
          </cell>
          <cell r="E1957" t="str">
            <v>NE - Emerging Inactive</v>
          </cell>
          <cell r="F1957">
            <v>2017</v>
          </cell>
          <cell r="G1957" t="str">
            <v>CEG Qualified Plan</v>
          </cell>
          <cell r="H1957">
            <v>9</v>
          </cell>
          <cell r="P1957">
            <v>0</v>
          </cell>
          <cell r="Q1957">
            <v>0</v>
          </cell>
          <cell r="S1957">
            <v>0</v>
          </cell>
          <cell r="T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</row>
        <row r="1958">
          <cell r="A1958" t="str">
            <v>42017009</v>
          </cell>
          <cell r="B1958">
            <v>4</v>
          </cell>
          <cell r="C1958">
            <v>3.4000000000000002E-2</v>
          </cell>
          <cell r="D1958" t="str">
            <v>PensionAccounting</v>
          </cell>
          <cell r="E1958" t="str">
            <v>ALL</v>
          </cell>
          <cell r="F1958">
            <v>2017</v>
          </cell>
          <cell r="G1958" t="str">
            <v>CEG Qualified Plan</v>
          </cell>
          <cell r="H1958">
            <v>9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1.5</v>
          </cell>
          <cell r="V1958">
            <v>333068</v>
          </cell>
          <cell r="W1958">
            <v>2860196</v>
          </cell>
          <cell r="X1958">
            <v>0</v>
          </cell>
          <cell r="Y1958">
            <v>0</v>
          </cell>
          <cell r="Z1958">
            <v>1.5</v>
          </cell>
          <cell r="AA1958">
            <v>0</v>
          </cell>
          <cell r="AB1958">
            <v>51.04</v>
          </cell>
          <cell r="AC1958">
            <v>9.86</v>
          </cell>
          <cell r="AD1958">
            <v>17.47</v>
          </cell>
          <cell r="AE1958">
            <v>9.86</v>
          </cell>
          <cell r="AF1958">
            <v>17.420000000000002</v>
          </cell>
          <cell r="AG1958">
            <v>9.86</v>
          </cell>
          <cell r="AH1958">
            <v>13.08</v>
          </cell>
          <cell r="AI1958">
            <v>1.5</v>
          </cell>
          <cell r="AJ1958">
            <v>8.75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54.999000000000002</v>
          </cell>
          <cell r="AQ1958">
            <v>0</v>
          </cell>
          <cell r="AR1958">
            <v>18.710999999999999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</row>
        <row r="1959">
          <cell r="A1959" t="str">
            <v>42017X</v>
          </cell>
          <cell r="B1959">
            <v>4</v>
          </cell>
          <cell r="C1959">
            <v>3.4000000000000002E-2</v>
          </cell>
          <cell r="D1959" t="str">
            <v>PensionAccounting</v>
          </cell>
          <cell r="E1959" t="str">
            <v>CP (Current Participant)</v>
          </cell>
          <cell r="F1959">
            <v>2017</v>
          </cell>
          <cell r="G1959" t="str">
            <v>CEG Qualified Plan</v>
          </cell>
          <cell r="H1959">
            <v>14</v>
          </cell>
          <cell r="I1959">
            <v>7094679</v>
          </cell>
          <cell r="J1959">
            <v>3342445</v>
          </cell>
          <cell r="K1959">
            <v>378159</v>
          </cell>
          <cell r="L1959">
            <v>3007393</v>
          </cell>
          <cell r="M1959">
            <v>269530</v>
          </cell>
          <cell r="N1959">
            <v>3087344</v>
          </cell>
          <cell r="O1959">
            <v>271033</v>
          </cell>
          <cell r="P1959">
            <v>0</v>
          </cell>
          <cell r="Q1959">
            <v>0</v>
          </cell>
          <cell r="R1959">
            <v>118037</v>
          </cell>
          <cell r="S1959">
            <v>0</v>
          </cell>
          <cell r="T1959">
            <v>118037</v>
          </cell>
          <cell r="U1959">
            <v>95.72</v>
          </cell>
          <cell r="V1959">
            <v>22495888</v>
          </cell>
          <cell r="W1959">
            <v>332877165</v>
          </cell>
          <cell r="X1959">
            <v>2925364</v>
          </cell>
          <cell r="Y1959">
            <v>15878052</v>
          </cell>
          <cell r="Z1959">
            <v>95.72</v>
          </cell>
          <cell r="AA1959">
            <v>0</v>
          </cell>
          <cell r="AB1959">
            <v>47.54</v>
          </cell>
          <cell r="AC1959">
            <v>8.4600000000000009</v>
          </cell>
          <cell r="AD1959">
            <v>12.41</v>
          </cell>
          <cell r="AE1959">
            <v>8.4600000000000009</v>
          </cell>
          <cell r="AF1959">
            <v>12.37</v>
          </cell>
          <cell r="AG1959">
            <v>8.4600000000000009</v>
          </cell>
          <cell r="AH1959">
            <v>1120.17</v>
          </cell>
          <cell r="AI1959">
            <v>94.44</v>
          </cell>
          <cell r="AJ1959">
            <v>11.86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</row>
        <row r="1960">
          <cell r="A1960" t="str">
            <v>42017X</v>
          </cell>
          <cell r="B1960">
            <v>4</v>
          </cell>
          <cell r="C1960">
            <v>3.4000000000000002E-2</v>
          </cell>
          <cell r="D1960" t="str">
            <v>PensionAccounting</v>
          </cell>
          <cell r="E1960" t="str">
            <v>NE (New Entrant)</v>
          </cell>
          <cell r="F1960">
            <v>2017</v>
          </cell>
          <cell r="G1960" t="str">
            <v>CEG Qualified Plan</v>
          </cell>
          <cell r="H1960">
            <v>14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R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</row>
        <row r="1961">
          <cell r="A1961" t="str">
            <v>42017X</v>
          </cell>
          <cell r="B1961">
            <v>4</v>
          </cell>
          <cell r="C1961">
            <v>3.4000000000000002E-2</v>
          </cell>
          <cell r="D1961" t="str">
            <v>PensionAccounting</v>
          </cell>
          <cell r="E1961" t="str">
            <v>CP - Emerging Inactive</v>
          </cell>
          <cell r="F1961">
            <v>2017</v>
          </cell>
          <cell r="G1961" t="str">
            <v>CEG Qualified Plan</v>
          </cell>
          <cell r="H1961">
            <v>14</v>
          </cell>
          <cell r="P1961">
            <v>111662</v>
          </cell>
          <cell r="Q1961">
            <v>1506</v>
          </cell>
          <cell r="S1961">
            <v>5364</v>
          </cell>
          <cell r="T1961">
            <v>5364</v>
          </cell>
          <cell r="AK1961">
            <v>1.1599999999999999</v>
          </cell>
          <cell r="AL1961">
            <v>59</v>
          </cell>
          <cell r="AM1961">
            <v>0</v>
          </cell>
          <cell r="AN1961">
            <v>25.734000000000002</v>
          </cell>
          <cell r="AO1961">
            <v>0.12</v>
          </cell>
          <cell r="AP1961">
            <v>53.033999999999999</v>
          </cell>
          <cell r="AQ1961">
            <v>0</v>
          </cell>
          <cell r="AR1961">
            <v>20.222000000000001</v>
          </cell>
          <cell r="AS1961">
            <v>1.69</v>
          </cell>
          <cell r="AT1961">
            <v>40.771999999999998</v>
          </cell>
          <cell r="AU1961">
            <v>0</v>
          </cell>
          <cell r="AV1961">
            <v>41.854999999999997</v>
          </cell>
          <cell r="AW1961">
            <v>0.01</v>
          </cell>
          <cell r="AX1961">
            <v>58.709000000000003</v>
          </cell>
          <cell r="AY1961">
            <v>0</v>
          </cell>
          <cell r="AZ1961">
            <v>22.948</v>
          </cell>
        </row>
        <row r="1962">
          <cell r="A1962" t="str">
            <v>42017X</v>
          </cell>
          <cell r="B1962">
            <v>4</v>
          </cell>
          <cell r="C1962">
            <v>3.4000000000000002E-2</v>
          </cell>
          <cell r="D1962" t="str">
            <v>PensionAccounting</v>
          </cell>
          <cell r="E1962" t="str">
            <v>NE - Emerging Inactive</v>
          </cell>
          <cell r="F1962">
            <v>2017</v>
          </cell>
          <cell r="G1962" t="str">
            <v>CEG Qualified Plan</v>
          </cell>
          <cell r="H1962">
            <v>14</v>
          </cell>
          <cell r="P1962">
            <v>0</v>
          </cell>
          <cell r="Q1962">
            <v>0</v>
          </cell>
          <cell r="S1962">
            <v>0</v>
          </cell>
          <cell r="T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</row>
        <row r="1963">
          <cell r="A1963" t="str">
            <v>42017014</v>
          </cell>
          <cell r="B1963">
            <v>4</v>
          </cell>
          <cell r="C1963">
            <v>3.4000000000000002E-2</v>
          </cell>
          <cell r="D1963" t="str">
            <v>PensionAccounting</v>
          </cell>
          <cell r="E1963" t="str">
            <v>ALL</v>
          </cell>
          <cell r="F1963">
            <v>2017</v>
          </cell>
          <cell r="G1963" t="str">
            <v>CEG Qualified Plan</v>
          </cell>
          <cell r="H1963">
            <v>14</v>
          </cell>
          <cell r="I1963">
            <v>7094679</v>
          </cell>
          <cell r="J1963">
            <v>3342445</v>
          </cell>
          <cell r="K1963">
            <v>378159</v>
          </cell>
          <cell r="L1963">
            <v>3007393</v>
          </cell>
          <cell r="M1963">
            <v>269530</v>
          </cell>
          <cell r="N1963">
            <v>3087344</v>
          </cell>
          <cell r="O1963">
            <v>271033</v>
          </cell>
          <cell r="P1963">
            <v>111662</v>
          </cell>
          <cell r="Q1963">
            <v>1506</v>
          </cell>
          <cell r="R1963">
            <v>118037</v>
          </cell>
          <cell r="S1963">
            <v>5364</v>
          </cell>
          <cell r="T1963">
            <v>123401</v>
          </cell>
          <cell r="U1963">
            <v>95.72</v>
          </cell>
          <cell r="V1963">
            <v>22495888</v>
          </cell>
          <cell r="W1963">
            <v>332877165</v>
          </cell>
          <cell r="X1963">
            <v>2925364</v>
          </cell>
          <cell r="Y1963">
            <v>15878052</v>
          </cell>
          <cell r="Z1963">
            <v>95.72</v>
          </cell>
          <cell r="AA1963">
            <v>0</v>
          </cell>
          <cell r="AB1963">
            <v>47.54</v>
          </cell>
          <cell r="AC1963">
            <v>8.4600000000000009</v>
          </cell>
          <cell r="AD1963">
            <v>12.41</v>
          </cell>
          <cell r="AE1963">
            <v>8.4600000000000009</v>
          </cell>
          <cell r="AF1963">
            <v>12.37</v>
          </cell>
          <cell r="AG1963">
            <v>8.4600000000000009</v>
          </cell>
          <cell r="AH1963">
            <v>1120.17</v>
          </cell>
          <cell r="AI1963">
            <v>94.44</v>
          </cell>
          <cell r="AJ1963">
            <v>11.86</v>
          </cell>
          <cell r="AK1963">
            <v>1.1599999999999999</v>
          </cell>
          <cell r="AL1963">
            <v>59</v>
          </cell>
          <cell r="AM1963">
            <v>0</v>
          </cell>
          <cell r="AN1963">
            <v>25.734000000000002</v>
          </cell>
          <cell r="AO1963">
            <v>0.12</v>
          </cell>
          <cell r="AP1963">
            <v>53.033999999999999</v>
          </cell>
          <cell r="AQ1963">
            <v>0</v>
          </cell>
          <cell r="AR1963">
            <v>20.222000000000001</v>
          </cell>
          <cell r="AS1963">
            <v>1.69</v>
          </cell>
          <cell r="AT1963">
            <v>40.771999999999998</v>
          </cell>
          <cell r="AU1963">
            <v>0</v>
          </cell>
          <cell r="AV1963">
            <v>41.854999999999997</v>
          </cell>
          <cell r="AW1963">
            <v>0.01</v>
          </cell>
          <cell r="AX1963">
            <v>58.709000000000003</v>
          </cell>
          <cell r="AY1963">
            <v>0</v>
          </cell>
          <cell r="AZ1963">
            <v>22.948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</row>
        <row r="1964">
          <cell r="A1964" t="str">
            <v>42017X</v>
          </cell>
          <cell r="B1964">
            <v>4</v>
          </cell>
          <cell r="C1964">
            <v>3.4000000000000002E-2</v>
          </cell>
          <cell r="D1964" t="str">
            <v>PensionAccounting</v>
          </cell>
          <cell r="E1964" t="str">
            <v>CP (Current Participant)</v>
          </cell>
          <cell r="F1964">
            <v>2017</v>
          </cell>
          <cell r="G1964" t="str">
            <v>CEG Qualified Plan</v>
          </cell>
          <cell r="H1964">
            <v>15</v>
          </cell>
          <cell r="I1964">
            <v>965400</v>
          </cell>
          <cell r="J1964">
            <v>404374</v>
          </cell>
          <cell r="K1964">
            <v>65333</v>
          </cell>
          <cell r="L1964">
            <v>361696</v>
          </cell>
          <cell r="M1964">
            <v>63318</v>
          </cell>
          <cell r="N1964">
            <v>376162</v>
          </cell>
          <cell r="O1964">
            <v>63448</v>
          </cell>
          <cell r="P1964">
            <v>0</v>
          </cell>
          <cell r="Q1964">
            <v>0</v>
          </cell>
          <cell r="R1964">
            <v>26368</v>
          </cell>
          <cell r="S1964">
            <v>0</v>
          </cell>
          <cell r="T1964">
            <v>26368</v>
          </cell>
          <cell r="U1964">
            <v>18.149999999999999</v>
          </cell>
          <cell r="V1964">
            <v>4547293</v>
          </cell>
          <cell r="W1964">
            <v>51800431</v>
          </cell>
          <cell r="X1964">
            <v>361864</v>
          </cell>
          <cell r="Y1964">
            <v>2082467</v>
          </cell>
          <cell r="Z1964">
            <v>18.149999999999999</v>
          </cell>
          <cell r="AA1964">
            <v>0</v>
          </cell>
          <cell r="AB1964">
            <v>49.99</v>
          </cell>
          <cell r="AC1964">
            <v>6.02</v>
          </cell>
          <cell r="AD1964">
            <v>13.78</v>
          </cell>
          <cell r="AE1964">
            <v>6.02</v>
          </cell>
          <cell r="AF1964">
            <v>13.74</v>
          </cell>
          <cell r="AG1964">
            <v>6.02</v>
          </cell>
          <cell r="AH1964">
            <v>186.08</v>
          </cell>
          <cell r="AI1964">
            <v>18.149999999999999</v>
          </cell>
          <cell r="AJ1964">
            <v>10.25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</row>
        <row r="1965">
          <cell r="A1965" t="str">
            <v>42017X</v>
          </cell>
          <cell r="B1965">
            <v>4</v>
          </cell>
          <cell r="C1965">
            <v>3.4000000000000002E-2</v>
          </cell>
          <cell r="D1965" t="str">
            <v>PensionAccounting</v>
          </cell>
          <cell r="E1965" t="str">
            <v>NE (New Entrant)</v>
          </cell>
          <cell r="F1965">
            <v>2017</v>
          </cell>
          <cell r="G1965" t="str">
            <v>CEG Qualified Plan</v>
          </cell>
          <cell r="H1965">
            <v>15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R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</row>
        <row r="1966">
          <cell r="A1966" t="str">
            <v>42017X</v>
          </cell>
          <cell r="B1966">
            <v>4</v>
          </cell>
          <cell r="C1966">
            <v>3.4000000000000002E-2</v>
          </cell>
          <cell r="D1966" t="str">
            <v>PensionAccounting</v>
          </cell>
          <cell r="E1966" t="str">
            <v>CP - Emerging Inactive</v>
          </cell>
          <cell r="F1966">
            <v>2017</v>
          </cell>
          <cell r="G1966" t="str">
            <v>CEG Qualified Plan</v>
          </cell>
          <cell r="H1966">
            <v>15</v>
          </cell>
          <cell r="P1966">
            <v>2806</v>
          </cell>
          <cell r="Q1966">
            <v>351</v>
          </cell>
          <cell r="S1966">
            <v>172</v>
          </cell>
          <cell r="T1966">
            <v>172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.02</v>
          </cell>
          <cell r="AP1966">
            <v>54.686</v>
          </cell>
          <cell r="AQ1966">
            <v>0</v>
          </cell>
          <cell r="AR1966">
            <v>19.183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</row>
        <row r="1967">
          <cell r="A1967" t="str">
            <v>42017X</v>
          </cell>
          <cell r="B1967">
            <v>4</v>
          </cell>
          <cell r="C1967">
            <v>3.4000000000000002E-2</v>
          </cell>
          <cell r="D1967" t="str">
            <v>PensionAccounting</v>
          </cell>
          <cell r="E1967" t="str">
            <v>NE - Emerging Inactive</v>
          </cell>
          <cell r="F1967">
            <v>2017</v>
          </cell>
          <cell r="G1967" t="str">
            <v>CEG Qualified Plan</v>
          </cell>
          <cell r="H1967">
            <v>15</v>
          </cell>
          <cell r="P1967">
            <v>0</v>
          </cell>
          <cell r="Q1967">
            <v>0</v>
          </cell>
          <cell r="S1967">
            <v>0</v>
          </cell>
          <cell r="T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</row>
        <row r="1968">
          <cell r="A1968" t="str">
            <v>42017015</v>
          </cell>
          <cell r="B1968">
            <v>4</v>
          </cell>
          <cell r="C1968">
            <v>3.4000000000000002E-2</v>
          </cell>
          <cell r="D1968" t="str">
            <v>PensionAccounting</v>
          </cell>
          <cell r="E1968" t="str">
            <v>ALL</v>
          </cell>
          <cell r="F1968">
            <v>2017</v>
          </cell>
          <cell r="G1968" t="str">
            <v>CEG Qualified Plan</v>
          </cell>
          <cell r="H1968">
            <v>15</v>
          </cell>
          <cell r="I1968">
            <v>965400</v>
          </cell>
          <cell r="J1968">
            <v>404374</v>
          </cell>
          <cell r="K1968">
            <v>65333</v>
          </cell>
          <cell r="L1968">
            <v>361696</v>
          </cell>
          <cell r="M1968">
            <v>63318</v>
          </cell>
          <cell r="N1968">
            <v>376162</v>
          </cell>
          <cell r="O1968">
            <v>63448</v>
          </cell>
          <cell r="P1968">
            <v>2806</v>
          </cell>
          <cell r="Q1968">
            <v>351</v>
          </cell>
          <cell r="R1968">
            <v>26368</v>
          </cell>
          <cell r="S1968">
            <v>172</v>
          </cell>
          <cell r="T1968">
            <v>26540</v>
          </cell>
          <cell r="U1968">
            <v>18.149999999999999</v>
          </cell>
          <cell r="V1968">
            <v>4547293</v>
          </cell>
          <cell r="W1968">
            <v>51800431</v>
          </cell>
          <cell r="X1968">
            <v>361864</v>
          </cell>
          <cell r="Y1968">
            <v>2082467</v>
          </cell>
          <cell r="Z1968">
            <v>18.149999999999999</v>
          </cell>
          <cell r="AA1968">
            <v>0</v>
          </cell>
          <cell r="AB1968">
            <v>49.99</v>
          </cell>
          <cell r="AC1968">
            <v>6.02</v>
          </cell>
          <cell r="AD1968">
            <v>13.78</v>
          </cell>
          <cell r="AE1968">
            <v>6.02</v>
          </cell>
          <cell r="AF1968">
            <v>13.74</v>
          </cell>
          <cell r="AG1968">
            <v>6.02</v>
          </cell>
          <cell r="AH1968">
            <v>186.08</v>
          </cell>
          <cell r="AI1968">
            <v>18.149999999999999</v>
          </cell>
          <cell r="AJ1968">
            <v>10.25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.02</v>
          </cell>
          <cell r="AP1968">
            <v>54.686</v>
          </cell>
          <cell r="AQ1968">
            <v>0</v>
          </cell>
          <cell r="AR1968">
            <v>19.183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</row>
        <row r="1969">
          <cell r="A1969" t="str">
            <v>42017X</v>
          </cell>
          <cell r="B1969">
            <v>4</v>
          </cell>
          <cell r="C1969">
            <v>3.4000000000000002E-2</v>
          </cell>
          <cell r="D1969" t="str">
            <v>PensionAccounting</v>
          </cell>
          <cell r="E1969" t="str">
            <v>CP (Current Participant)</v>
          </cell>
          <cell r="F1969">
            <v>2017</v>
          </cell>
          <cell r="G1969" t="str">
            <v>CEG Qualified Plan</v>
          </cell>
          <cell r="H1969" t="str">
            <v>ALL</v>
          </cell>
          <cell r="I1969">
            <v>31262035</v>
          </cell>
          <cell r="J1969">
            <v>18525018</v>
          </cell>
          <cell r="K1969">
            <v>350170</v>
          </cell>
          <cell r="L1969">
            <v>16625286</v>
          </cell>
          <cell r="M1969">
            <v>-637881</v>
          </cell>
          <cell r="N1969">
            <v>16898704</v>
          </cell>
          <cell r="O1969">
            <v>-647726</v>
          </cell>
          <cell r="P1969">
            <v>0</v>
          </cell>
          <cell r="Q1969">
            <v>0</v>
          </cell>
          <cell r="R1969">
            <v>581749</v>
          </cell>
          <cell r="S1969">
            <v>0</v>
          </cell>
          <cell r="T1969">
            <v>581749</v>
          </cell>
          <cell r="U1969">
            <v>345.24</v>
          </cell>
          <cell r="V1969">
            <v>78142159</v>
          </cell>
          <cell r="W1969">
            <v>1069137277</v>
          </cell>
          <cell r="X1969">
            <v>15978482</v>
          </cell>
          <cell r="Y1969">
            <v>78167036</v>
          </cell>
          <cell r="Z1969">
            <v>345.24</v>
          </cell>
          <cell r="AA1969">
            <v>0</v>
          </cell>
          <cell r="AB1969">
            <v>45.38</v>
          </cell>
          <cell r="AC1969">
            <v>11.6</v>
          </cell>
          <cell r="AD1969">
            <v>13.79</v>
          </cell>
          <cell r="AE1969">
            <v>11.6</v>
          </cell>
          <cell r="AF1969">
            <v>13.75</v>
          </cell>
          <cell r="AG1969">
            <v>11.6</v>
          </cell>
          <cell r="AH1969">
            <v>3763.86</v>
          </cell>
          <cell r="AI1969">
            <v>342.94</v>
          </cell>
          <cell r="AJ1969">
            <v>10.98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</row>
        <row r="1970">
          <cell r="A1970" t="str">
            <v>42017X</v>
          </cell>
          <cell r="B1970">
            <v>4</v>
          </cell>
          <cell r="C1970">
            <v>3.4000000000000002E-2</v>
          </cell>
          <cell r="D1970" t="str">
            <v>PensionAccounting</v>
          </cell>
          <cell r="E1970" t="str">
            <v>NE (New Entrant)</v>
          </cell>
          <cell r="F1970">
            <v>2017</v>
          </cell>
          <cell r="G1970" t="str">
            <v>CEG Qualified Plan</v>
          </cell>
          <cell r="H1970" t="str">
            <v>ALL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</row>
        <row r="1971">
          <cell r="A1971" t="str">
            <v>42017X</v>
          </cell>
          <cell r="B1971">
            <v>4</v>
          </cell>
          <cell r="C1971">
            <v>3.4000000000000002E-2</v>
          </cell>
          <cell r="D1971" t="str">
            <v>PensionAccounting</v>
          </cell>
          <cell r="E1971" t="str">
            <v>CP - Emerging Inactive</v>
          </cell>
          <cell r="F1971">
            <v>2017</v>
          </cell>
          <cell r="G1971" t="str">
            <v>CEG Qualified Plan</v>
          </cell>
          <cell r="H1971" t="str">
            <v>ALL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1417733</v>
          </cell>
          <cell r="Q1971">
            <v>234577</v>
          </cell>
          <cell r="R1971">
            <v>0</v>
          </cell>
          <cell r="S1971">
            <v>76749</v>
          </cell>
          <cell r="T1971">
            <v>76749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10.89</v>
          </cell>
          <cell r="AL1971">
            <v>62.268000000000001</v>
          </cell>
          <cell r="AM1971">
            <v>0</v>
          </cell>
          <cell r="AN1971">
            <v>22.003</v>
          </cell>
          <cell r="AO1971">
            <v>0.74</v>
          </cell>
          <cell r="AP1971">
            <v>55.125999999999998</v>
          </cell>
          <cell r="AQ1971">
            <v>0</v>
          </cell>
          <cell r="AR1971">
            <v>19.465</v>
          </cell>
          <cell r="AS1971">
            <v>23.57</v>
          </cell>
          <cell r="AT1971">
            <v>45.110999999999997</v>
          </cell>
          <cell r="AU1971">
            <v>0</v>
          </cell>
          <cell r="AV1971">
            <v>37.075000000000003</v>
          </cell>
          <cell r="AW1971">
            <v>0.15</v>
          </cell>
          <cell r="AX1971">
            <v>55.78</v>
          </cell>
          <cell r="AY1971">
            <v>0</v>
          </cell>
          <cell r="AZ1971">
            <v>27.353999999999999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</row>
        <row r="1972">
          <cell r="A1972" t="str">
            <v>42017X</v>
          </cell>
          <cell r="B1972">
            <v>4</v>
          </cell>
          <cell r="C1972">
            <v>3.4000000000000002E-2</v>
          </cell>
          <cell r="D1972" t="str">
            <v>PensionAccounting</v>
          </cell>
          <cell r="E1972" t="str">
            <v>NE - Emerging Inactive</v>
          </cell>
          <cell r="F1972">
            <v>2017</v>
          </cell>
          <cell r="G1972" t="str">
            <v>CEG Qualified Plan</v>
          </cell>
          <cell r="H1972" t="str">
            <v>ALL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</row>
        <row r="1973">
          <cell r="A1973" t="str">
            <v>42017ALL</v>
          </cell>
          <cell r="B1973">
            <v>4</v>
          </cell>
          <cell r="C1973">
            <v>3.4000000000000002E-2</v>
          </cell>
          <cell r="D1973" t="str">
            <v>PensionAccounting</v>
          </cell>
          <cell r="E1973" t="str">
            <v>ALL</v>
          </cell>
          <cell r="F1973">
            <v>2017</v>
          </cell>
          <cell r="G1973" t="str">
            <v>CEG Qualified Plan</v>
          </cell>
          <cell r="H1973" t="str">
            <v>ALL</v>
          </cell>
          <cell r="I1973">
            <v>31262035</v>
          </cell>
          <cell r="J1973">
            <v>18525018</v>
          </cell>
          <cell r="K1973">
            <v>350170</v>
          </cell>
          <cell r="L1973">
            <v>16625286</v>
          </cell>
          <cell r="M1973">
            <v>-637881</v>
          </cell>
          <cell r="N1973">
            <v>16898704</v>
          </cell>
          <cell r="O1973">
            <v>-647726</v>
          </cell>
          <cell r="P1973">
            <v>1417733</v>
          </cell>
          <cell r="Q1973">
            <v>234577</v>
          </cell>
          <cell r="R1973">
            <v>581749</v>
          </cell>
          <cell r="S1973">
            <v>76749</v>
          </cell>
          <cell r="T1973">
            <v>658498</v>
          </cell>
          <cell r="U1973">
            <v>345.24</v>
          </cell>
          <cell r="V1973">
            <v>78142159</v>
          </cell>
          <cell r="W1973">
            <v>1069137277</v>
          </cell>
          <cell r="X1973">
            <v>15978482</v>
          </cell>
          <cell r="Y1973">
            <v>78167036</v>
          </cell>
          <cell r="Z1973">
            <v>345.24</v>
          </cell>
          <cell r="AA1973">
            <v>0</v>
          </cell>
          <cell r="AB1973">
            <v>45.38</v>
          </cell>
          <cell r="AC1973">
            <v>11.6</v>
          </cell>
          <cell r="AD1973">
            <v>13.79</v>
          </cell>
          <cell r="AE1973">
            <v>11.6</v>
          </cell>
          <cell r="AF1973">
            <v>13.75</v>
          </cell>
          <cell r="AG1973">
            <v>11.6</v>
          </cell>
          <cell r="AH1973">
            <v>3763.86</v>
          </cell>
          <cell r="AI1973">
            <v>342.94</v>
          </cell>
          <cell r="AJ1973">
            <v>10.98</v>
          </cell>
          <cell r="AK1973">
            <v>10.89</v>
          </cell>
          <cell r="AL1973">
            <v>62.268000000000001</v>
          </cell>
          <cell r="AM1973">
            <v>0</v>
          </cell>
          <cell r="AN1973">
            <v>22.003</v>
          </cell>
          <cell r="AO1973">
            <v>0.74</v>
          </cell>
          <cell r="AP1973">
            <v>55.125999999999998</v>
          </cell>
          <cell r="AQ1973">
            <v>0</v>
          </cell>
          <cell r="AR1973">
            <v>19.465</v>
          </cell>
          <cell r="AS1973">
            <v>23.57</v>
          </cell>
          <cell r="AT1973">
            <v>45.110999999999997</v>
          </cell>
          <cell r="AU1973">
            <v>0</v>
          </cell>
          <cell r="AV1973">
            <v>37.075000000000003</v>
          </cell>
          <cell r="AW1973">
            <v>0.15</v>
          </cell>
          <cell r="AX1973">
            <v>55.78</v>
          </cell>
          <cell r="AY1973">
            <v>0</v>
          </cell>
          <cell r="AZ1973">
            <v>27.353999999999999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</row>
        <row r="1974">
          <cell r="A1974" t="str">
            <v>42018X</v>
          </cell>
          <cell r="B1974">
            <v>4</v>
          </cell>
          <cell r="C1974">
            <v>3.4000000000000002E-2</v>
          </cell>
          <cell r="D1974" t="str">
            <v>PensionAccounting</v>
          </cell>
          <cell r="E1974" t="str">
            <v>CP (Current Participant)</v>
          </cell>
          <cell r="F1974">
            <v>2018</v>
          </cell>
          <cell r="G1974" t="str">
            <v>CEG Qualified Plan</v>
          </cell>
          <cell r="H1974">
            <v>1</v>
          </cell>
          <cell r="I1974">
            <v>1455663</v>
          </cell>
          <cell r="J1974">
            <v>1020341</v>
          </cell>
          <cell r="K1974">
            <v>35795</v>
          </cell>
          <cell r="L1974">
            <v>646367</v>
          </cell>
          <cell r="M1974">
            <v>42782</v>
          </cell>
          <cell r="N1974">
            <v>662637</v>
          </cell>
          <cell r="O1974">
            <v>41927</v>
          </cell>
          <cell r="P1974">
            <v>0</v>
          </cell>
          <cell r="Q1974">
            <v>0</v>
          </cell>
          <cell r="R1974">
            <v>17042</v>
          </cell>
          <cell r="S1974">
            <v>0</v>
          </cell>
          <cell r="T1974">
            <v>17042</v>
          </cell>
          <cell r="U1974">
            <v>42.67</v>
          </cell>
          <cell r="V1974">
            <v>7020926</v>
          </cell>
          <cell r="W1974">
            <v>98616850</v>
          </cell>
          <cell r="X1974">
            <v>638665</v>
          </cell>
          <cell r="Y1974">
            <v>3271592</v>
          </cell>
          <cell r="Z1974">
            <v>42.67</v>
          </cell>
          <cell r="AA1974">
            <v>0</v>
          </cell>
          <cell r="AB1974">
            <v>36.85</v>
          </cell>
          <cell r="AC1974">
            <v>14.67</v>
          </cell>
          <cell r="AD1974">
            <v>15.01</v>
          </cell>
          <cell r="AE1974">
            <v>14.67</v>
          </cell>
          <cell r="AF1974">
            <v>14.97</v>
          </cell>
          <cell r="AG1974">
            <v>14.67</v>
          </cell>
          <cell r="AH1974">
            <v>609.42999999999995</v>
          </cell>
          <cell r="AI1974">
            <v>42.69</v>
          </cell>
          <cell r="AJ1974">
            <v>14.28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</row>
        <row r="1975">
          <cell r="A1975" t="str">
            <v>42018X</v>
          </cell>
          <cell r="B1975">
            <v>4</v>
          </cell>
          <cell r="C1975">
            <v>3.4000000000000002E-2</v>
          </cell>
          <cell r="D1975" t="str">
            <v>PensionAccounting</v>
          </cell>
          <cell r="E1975" t="str">
            <v>NE (New Entrant)</v>
          </cell>
          <cell r="F1975">
            <v>2018</v>
          </cell>
          <cell r="G1975" t="str">
            <v>CEG Qualified Plan</v>
          </cell>
          <cell r="H1975">
            <v>1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R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</row>
        <row r="1976">
          <cell r="A1976" t="str">
            <v>42018X</v>
          </cell>
          <cell r="B1976">
            <v>4</v>
          </cell>
          <cell r="C1976">
            <v>3.4000000000000002E-2</v>
          </cell>
          <cell r="D1976" t="str">
            <v>PensionAccounting</v>
          </cell>
          <cell r="E1976" t="str">
            <v>CP - Emerging Inactive</v>
          </cell>
          <cell r="F1976">
            <v>2018</v>
          </cell>
          <cell r="G1976" t="str">
            <v>CEG Qualified Plan</v>
          </cell>
          <cell r="H1976">
            <v>1</v>
          </cell>
          <cell r="P1976">
            <v>58403</v>
          </cell>
          <cell r="Q1976">
            <v>0</v>
          </cell>
          <cell r="S1976">
            <v>1775</v>
          </cell>
          <cell r="T1976">
            <v>1775</v>
          </cell>
          <cell r="AK1976">
            <v>0.13</v>
          </cell>
          <cell r="AL1976">
            <v>56.570999999999998</v>
          </cell>
          <cell r="AM1976">
            <v>0</v>
          </cell>
          <cell r="AN1976">
            <v>26.302</v>
          </cell>
          <cell r="AO1976">
            <v>0.08</v>
          </cell>
          <cell r="AP1976">
            <v>53.771999999999998</v>
          </cell>
          <cell r="AQ1976">
            <v>0</v>
          </cell>
          <cell r="AR1976">
            <v>19.213000000000001</v>
          </cell>
          <cell r="AS1976">
            <v>0.44</v>
          </cell>
          <cell r="AT1976">
            <v>40.828000000000003</v>
          </cell>
          <cell r="AU1976">
            <v>0</v>
          </cell>
          <cell r="AV1976">
            <v>41.03</v>
          </cell>
          <cell r="AW1976">
            <v>0.01</v>
          </cell>
          <cell r="AX1976">
            <v>49.070999999999998</v>
          </cell>
          <cell r="AY1976">
            <v>0</v>
          </cell>
          <cell r="AZ1976">
            <v>34.537999999999997</v>
          </cell>
        </row>
        <row r="1977">
          <cell r="A1977" t="str">
            <v>42018X</v>
          </cell>
          <cell r="B1977">
            <v>4</v>
          </cell>
          <cell r="C1977">
            <v>3.4000000000000002E-2</v>
          </cell>
          <cell r="D1977" t="str">
            <v>PensionAccounting</v>
          </cell>
          <cell r="E1977" t="str">
            <v>NE - Emerging Inactive</v>
          </cell>
          <cell r="F1977">
            <v>2018</v>
          </cell>
          <cell r="G1977" t="str">
            <v>CEG Qualified Plan</v>
          </cell>
          <cell r="H1977">
            <v>1</v>
          </cell>
          <cell r="P1977">
            <v>0</v>
          </cell>
          <cell r="Q1977">
            <v>0</v>
          </cell>
          <cell r="S1977">
            <v>0</v>
          </cell>
          <cell r="T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</row>
        <row r="1978">
          <cell r="A1978" t="str">
            <v>42018001</v>
          </cell>
          <cell r="B1978">
            <v>4</v>
          </cell>
          <cell r="C1978">
            <v>3.4000000000000002E-2</v>
          </cell>
          <cell r="D1978" t="str">
            <v>PensionAccounting</v>
          </cell>
          <cell r="E1978" t="str">
            <v>ALL</v>
          </cell>
          <cell r="F1978">
            <v>2018</v>
          </cell>
          <cell r="G1978" t="str">
            <v>CEG Qualified Plan</v>
          </cell>
          <cell r="H1978">
            <v>1</v>
          </cell>
          <cell r="I1978">
            <v>1455663</v>
          </cell>
          <cell r="J1978">
            <v>1020341</v>
          </cell>
          <cell r="K1978">
            <v>35795</v>
          </cell>
          <cell r="L1978">
            <v>646367</v>
          </cell>
          <cell r="M1978">
            <v>42782</v>
          </cell>
          <cell r="N1978">
            <v>662637</v>
          </cell>
          <cell r="O1978">
            <v>41927</v>
          </cell>
          <cell r="P1978">
            <v>58403</v>
          </cell>
          <cell r="Q1978">
            <v>0</v>
          </cell>
          <cell r="R1978">
            <v>17042</v>
          </cell>
          <cell r="S1978">
            <v>1775</v>
          </cell>
          <cell r="T1978">
            <v>18817</v>
          </cell>
          <cell r="U1978">
            <v>42.67</v>
          </cell>
          <cell r="V1978">
            <v>7020926</v>
          </cell>
          <cell r="W1978">
            <v>98616850</v>
          </cell>
          <cell r="X1978">
            <v>638665</v>
          </cell>
          <cell r="Y1978">
            <v>3271592</v>
          </cell>
          <cell r="Z1978">
            <v>42.67</v>
          </cell>
          <cell r="AA1978">
            <v>0</v>
          </cell>
          <cell r="AB1978">
            <v>36.85</v>
          </cell>
          <cell r="AC1978">
            <v>14.67</v>
          </cell>
          <cell r="AD1978">
            <v>15.01</v>
          </cell>
          <cell r="AE1978">
            <v>14.67</v>
          </cell>
          <cell r="AF1978">
            <v>14.97</v>
          </cell>
          <cell r="AG1978">
            <v>14.67</v>
          </cell>
          <cell r="AH1978">
            <v>609.42999999999995</v>
          </cell>
          <cell r="AI1978">
            <v>42.69</v>
          </cell>
          <cell r="AJ1978">
            <v>14.28</v>
          </cell>
          <cell r="AK1978">
            <v>0.13</v>
          </cell>
          <cell r="AL1978">
            <v>56.570999999999998</v>
          </cell>
          <cell r="AM1978">
            <v>0</v>
          </cell>
          <cell r="AN1978">
            <v>26.302</v>
          </cell>
          <cell r="AO1978">
            <v>0.08</v>
          </cell>
          <cell r="AP1978">
            <v>53.771999999999998</v>
          </cell>
          <cell r="AQ1978">
            <v>0</v>
          </cell>
          <cell r="AR1978">
            <v>19.213000000000001</v>
          </cell>
          <cell r="AS1978">
            <v>0.44</v>
          </cell>
          <cell r="AT1978">
            <v>40.828000000000003</v>
          </cell>
          <cell r="AU1978">
            <v>0</v>
          </cell>
          <cell r="AV1978">
            <v>41.03</v>
          </cell>
          <cell r="AW1978">
            <v>0.01</v>
          </cell>
          <cell r="AX1978">
            <v>49.070999999999998</v>
          </cell>
          <cell r="AY1978">
            <v>0</v>
          </cell>
          <cell r="AZ1978">
            <v>34.537999999999997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</row>
        <row r="1979">
          <cell r="A1979" t="str">
            <v>42018X</v>
          </cell>
          <cell r="B1979">
            <v>4</v>
          </cell>
          <cell r="C1979">
            <v>3.4000000000000002E-2</v>
          </cell>
          <cell r="D1979" t="str">
            <v>PensionAccounting</v>
          </cell>
          <cell r="E1979" t="str">
            <v>CP (Current Participant)</v>
          </cell>
          <cell r="F1979">
            <v>2018</v>
          </cell>
          <cell r="G1979" t="str">
            <v>CEG Qualified Plan</v>
          </cell>
          <cell r="H1979">
            <v>2</v>
          </cell>
          <cell r="I1979">
            <v>569989</v>
          </cell>
          <cell r="J1979">
            <v>497329</v>
          </cell>
          <cell r="K1979">
            <v>13213</v>
          </cell>
          <cell r="L1979">
            <v>292342</v>
          </cell>
          <cell r="M1979">
            <v>24354</v>
          </cell>
          <cell r="N1979">
            <v>251699</v>
          </cell>
          <cell r="O1979">
            <v>63423</v>
          </cell>
          <cell r="P1979">
            <v>0</v>
          </cell>
          <cell r="Q1979">
            <v>0</v>
          </cell>
          <cell r="R1979">
            <v>4</v>
          </cell>
          <cell r="S1979">
            <v>0</v>
          </cell>
          <cell r="T1979">
            <v>4</v>
          </cell>
          <cell r="U1979">
            <v>14.05</v>
          </cell>
          <cell r="V1979">
            <v>2011725</v>
          </cell>
          <cell r="W1979">
            <v>14876587</v>
          </cell>
          <cell r="X1979">
            <v>28954</v>
          </cell>
          <cell r="Y1979">
            <v>118965</v>
          </cell>
          <cell r="Z1979">
            <v>14.05</v>
          </cell>
          <cell r="AA1979">
            <v>0</v>
          </cell>
          <cell r="AB1979">
            <v>54.02</v>
          </cell>
          <cell r="AC1979">
            <v>20.09</v>
          </cell>
          <cell r="AD1979">
            <v>23.04</v>
          </cell>
          <cell r="AE1979">
            <v>20.09</v>
          </cell>
          <cell r="AF1979">
            <v>23</v>
          </cell>
          <cell r="AG1979">
            <v>20.09</v>
          </cell>
          <cell r="AH1979">
            <v>95.31</v>
          </cell>
          <cell r="AI1979">
            <v>14.01</v>
          </cell>
          <cell r="AJ1979">
            <v>6.81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</row>
        <row r="1980">
          <cell r="A1980" t="str">
            <v>42018X</v>
          </cell>
          <cell r="B1980">
            <v>4</v>
          </cell>
          <cell r="C1980">
            <v>3.4000000000000002E-2</v>
          </cell>
          <cell r="D1980" t="str">
            <v>PensionAccounting</v>
          </cell>
          <cell r="E1980" t="str">
            <v>NE (New Entrant)</v>
          </cell>
          <cell r="F1980">
            <v>2018</v>
          </cell>
          <cell r="G1980" t="str">
            <v>CEG Qualified Plan</v>
          </cell>
          <cell r="H1980">
            <v>2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R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</row>
        <row r="1981">
          <cell r="A1981" t="str">
            <v>42018X</v>
          </cell>
          <cell r="B1981">
            <v>4</v>
          </cell>
          <cell r="C1981">
            <v>3.4000000000000002E-2</v>
          </cell>
          <cell r="D1981" t="str">
            <v>PensionAccounting</v>
          </cell>
          <cell r="E1981" t="str">
            <v>CP - Emerging Inactive</v>
          </cell>
          <cell r="F1981">
            <v>2018</v>
          </cell>
          <cell r="G1981" t="str">
            <v>CEG Qualified Plan</v>
          </cell>
          <cell r="H1981">
            <v>2</v>
          </cell>
          <cell r="P1981">
            <v>977</v>
          </cell>
          <cell r="Q1981">
            <v>127555</v>
          </cell>
          <cell r="S1981">
            <v>55</v>
          </cell>
          <cell r="T1981">
            <v>55</v>
          </cell>
          <cell r="AK1981">
            <v>4.1500000000000004</v>
          </cell>
          <cell r="AL1981">
            <v>65.707999999999998</v>
          </cell>
          <cell r="AM1981">
            <v>0</v>
          </cell>
          <cell r="AN1981">
            <v>18.661999999999999</v>
          </cell>
          <cell r="AO1981">
            <v>0.27</v>
          </cell>
          <cell r="AP1981">
            <v>56.738</v>
          </cell>
          <cell r="AQ1981">
            <v>0</v>
          </cell>
          <cell r="AR1981">
            <v>18.902000000000001</v>
          </cell>
          <cell r="AS1981">
            <v>5.21</v>
          </cell>
          <cell r="AT1981">
            <v>44.118000000000002</v>
          </cell>
          <cell r="AU1981">
            <v>0</v>
          </cell>
          <cell r="AV1981">
            <v>37.841999999999999</v>
          </cell>
          <cell r="AW1981">
            <v>0.12</v>
          </cell>
          <cell r="AX1981">
            <v>55.198999999999998</v>
          </cell>
          <cell r="AY1981">
            <v>0</v>
          </cell>
          <cell r="AZ1981">
            <v>28.277000000000001</v>
          </cell>
        </row>
        <row r="1982">
          <cell r="A1982" t="str">
            <v>42018X</v>
          </cell>
          <cell r="B1982">
            <v>4</v>
          </cell>
          <cell r="C1982">
            <v>3.4000000000000002E-2</v>
          </cell>
          <cell r="D1982" t="str">
            <v>PensionAccounting</v>
          </cell>
          <cell r="E1982" t="str">
            <v>NE - Emerging Inactive</v>
          </cell>
          <cell r="F1982">
            <v>2018</v>
          </cell>
          <cell r="G1982" t="str">
            <v>CEG Qualified Plan</v>
          </cell>
          <cell r="H1982">
            <v>2</v>
          </cell>
          <cell r="P1982">
            <v>0</v>
          </cell>
          <cell r="Q1982">
            <v>0</v>
          </cell>
          <cell r="S1982">
            <v>0</v>
          </cell>
          <cell r="T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</row>
        <row r="1983">
          <cell r="A1983" t="str">
            <v>42018002</v>
          </cell>
          <cell r="B1983">
            <v>4</v>
          </cell>
          <cell r="C1983">
            <v>3.4000000000000002E-2</v>
          </cell>
          <cell r="D1983" t="str">
            <v>PensionAccounting</v>
          </cell>
          <cell r="E1983" t="str">
            <v>ALL</v>
          </cell>
          <cell r="F1983">
            <v>2018</v>
          </cell>
          <cell r="G1983" t="str">
            <v>CEG Qualified Plan</v>
          </cell>
          <cell r="H1983">
            <v>2</v>
          </cell>
          <cell r="I1983">
            <v>569989</v>
          </cell>
          <cell r="J1983">
            <v>497329</v>
          </cell>
          <cell r="K1983">
            <v>13213</v>
          </cell>
          <cell r="L1983">
            <v>292342</v>
          </cell>
          <cell r="M1983">
            <v>24354</v>
          </cell>
          <cell r="N1983">
            <v>251699</v>
          </cell>
          <cell r="O1983">
            <v>63423</v>
          </cell>
          <cell r="P1983">
            <v>977</v>
          </cell>
          <cell r="Q1983">
            <v>127555</v>
          </cell>
          <cell r="R1983">
            <v>4</v>
          </cell>
          <cell r="S1983">
            <v>55</v>
          </cell>
          <cell r="T1983">
            <v>59</v>
          </cell>
          <cell r="U1983">
            <v>14.05</v>
          </cell>
          <cell r="V1983">
            <v>2011725</v>
          </cell>
          <cell r="W1983">
            <v>14876587</v>
          </cell>
          <cell r="X1983">
            <v>28954</v>
          </cell>
          <cell r="Y1983">
            <v>118965</v>
          </cell>
          <cell r="Z1983">
            <v>14.05</v>
          </cell>
          <cell r="AA1983">
            <v>0</v>
          </cell>
          <cell r="AB1983">
            <v>54.02</v>
          </cell>
          <cell r="AC1983">
            <v>20.09</v>
          </cell>
          <cell r="AD1983">
            <v>23.04</v>
          </cell>
          <cell r="AE1983">
            <v>20.09</v>
          </cell>
          <cell r="AF1983">
            <v>23</v>
          </cell>
          <cell r="AG1983">
            <v>20.09</v>
          </cell>
          <cell r="AH1983">
            <v>95.31</v>
          </cell>
          <cell r="AI1983">
            <v>14.01</v>
          </cell>
          <cell r="AJ1983">
            <v>6.81</v>
          </cell>
          <cell r="AK1983">
            <v>4.1500000000000004</v>
          </cell>
          <cell r="AL1983">
            <v>65.707999999999998</v>
          </cell>
          <cell r="AM1983">
            <v>0</v>
          </cell>
          <cell r="AN1983">
            <v>18.661999999999999</v>
          </cell>
          <cell r="AO1983">
            <v>0.27</v>
          </cell>
          <cell r="AP1983">
            <v>56.738</v>
          </cell>
          <cell r="AQ1983">
            <v>0</v>
          </cell>
          <cell r="AR1983">
            <v>18.902000000000001</v>
          </cell>
          <cell r="AS1983">
            <v>5.21</v>
          </cell>
          <cell r="AT1983">
            <v>44.118000000000002</v>
          </cell>
          <cell r="AU1983">
            <v>0</v>
          </cell>
          <cell r="AV1983">
            <v>37.841999999999999</v>
          </cell>
          <cell r="AW1983">
            <v>0.12</v>
          </cell>
          <cell r="AX1983">
            <v>55.198999999999998</v>
          </cell>
          <cell r="AY1983">
            <v>0</v>
          </cell>
          <cell r="AZ1983">
            <v>28.277000000000001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</row>
        <row r="1984">
          <cell r="A1984" t="str">
            <v>42018X</v>
          </cell>
          <cell r="B1984">
            <v>4</v>
          </cell>
          <cell r="C1984">
            <v>3.4000000000000002E-2</v>
          </cell>
          <cell r="D1984" t="str">
            <v>PensionAccounting</v>
          </cell>
          <cell r="E1984" t="str">
            <v>CP (Current Participant)</v>
          </cell>
          <cell r="F1984">
            <v>2018</v>
          </cell>
          <cell r="G1984" t="str">
            <v>CEG Qualified Plan</v>
          </cell>
          <cell r="H1984">
            <v>3</v>
          </cell>
          <cell r="I1984">
            <v>10044824</v>
          </cell>
          <cell r="J1984">
            <v>5464758</v>
          </cell>
          <cell r="K1984">
            <v>424058</v>
          </cell>
          <cell r="L1984">
            <v>4217955</v>
          </cell>
          <cell r="M1984">
            <v>460948</v>
          </cell>
          <cell r="N1984">
            <v>4303405</v>
          </cell>
          <cell r="O1984">
            <v>464117</v>
          </cell>
          <cell r="P1984">
            <v>0</v>
          </cell>
          <cell r="Q1984">
            <v>0</v>
          </cell>
          <cell r="R1984">
            <v>114301</v>
          </cell>
          <cell r="S1984">
            <v>0</v>
          </cell>
          <cell r="T1984">
            <v>114301</v>
          </cell>
          <cell r="U1984">
            <v>34.68</v>
          </cell>
          <cell r="V1984">
            <v>9334359</v>
          </cell>
          <cell r="W1984">
            <v>136364145</v>
          </cell>
          <cell r="X1984">
            <v>4110996</v>
          </cell>
          <cell r="Y1984">
            <v>23703303</v>
          </cell>
          <cell r="Z1984">
            <v>34.68</v>
          </cell>
          <cell r="AA1984">
            <v>0</v>
          </cell>
          <cell r="AB1984">
            <v>49.27</v>
          </cell>
          <cell r="AC1984">
            <v>13.05</v>
          </cell>
          <cell r="AD1984">
            <v>14.18</v>
          </cell>
          <cell r="AE1984">
            <v>13.05</v>
          </cell>
          <cell r="AF1984">
            <v>14.15</v>
          </cell>
          <cell r="AG1984">
            <v>13.05</v>
          </cell>
          <cell r="AH1984">
            <v>364.79</v>
          </cell>
          <cell r="AI1984">
            <v>34.65</v>
          </cell>
          <cell r="AJ1984">
            <v>10.53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</row>
        <row r="1985">
          <cell r="A1985" t="str">
            <v>42018X</v>
          </cell>
          <cell r="B1985">
            <v>4</v>
          </cell>
          <cell r="C1985">
            <v>3.4000000000000002E-2</v>
          </cell>
          <cell r="D1985" t="str">
            <v>PensionAccounting</v>
          </cell>
          <cell r="E1985" t="str">
            <v>NE (New Entrant)</v>
          </cell>
          <cell r="F1985">
            <v>2018</v>
          </cell>
          <cell r="G1985" t="str">
            <v>CEG Qualified Plan</v>
          </cell>
          <cell r="H1985">
            <v>3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R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</row>
        <row r="1986">
          <cell r="A1986" t="str">
            <v>42018X</v>
          </cell>
          <cell r="B1986">
            <v>4</v>
          </cell>
          <cell r="C1986">
            <v>3.4000000000000002E-2</v>
          </cell>
          <cell r="D1986" t="str">
            <v>PensionAccounting</v>
          </cell>
          <cell r="E1986" t="str">
            <v>CP - Emerging Inactive</v>
          </cell>
          <cell r="F1986">
            <v>2018</v>
          </cell>
          <cell r="G1986" t="str">
            <v>CEG Qualified Plan</v>
          </cell>
          <cell r="H1986">
            <v>3</v>
          </cell>
          <cell r="P1986">
            <v>346265</v>
          </cell>
          <cell r="Q1986">
            <v>4746</v>
          </cell>
          <cell r="S1986">
            <v>16992</v>
          </cell>
          <cell r="T1986">
            <v>16992</v>
          </cell>
          <cell r="AK1986">
            <v>1.1399999999999999</v>
          </cell>
          <cell r="AL1986">
            <v>64.682000000000002</v>
          </cell>
          <cell r="AM1986">
            <v>0</v>
          </cell>
          <cell r="AN1986">
            <v>20.751999999999999</v>
          </cell>
          <cell r="AO1986">
            <v>0.04</v>
          </cell>
          <cell r="AP1986">
            <v>54.158000000000001</v>
          </cell>
          <cell r="AQ1986">
            <v>0</v>
          </cell>
          <cell r="AR1986">
            <v>19.463000000000001</v>
          </cell>
          <cell r="AS1986">
            <v>1.58</v>
          </cell>
          <cell r="AT1986">
            <v>51.692</v>
          </cell>
          <cell r="AU1986">
            <v>0</v>
          </cell>
          <cell r="AV1986">
            <v>31.128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</row>
        <row r="1987">
          <cell r="A1987" t="str">
            <v>42018X</v>
          </cell>
          <cell r="B1987">
            <v>4</v>
          </cell>
          <cell r="C1987">
            <v>3.4000000000000002E-2</v>
          </cell>
          <cell r="D1987" t="str">
            <v>PensionAccounting</v>
          </cell>
          <cell r="E1987" t="str">
            <v>NE - Emerging Inactive</v>
          </cell>
          <cell r="F1987">
            <v>2018</v>
          </cell>
          <cell r="G1987" t="str">
            <v>CEG Qualified Plan</v>
          </cell>
          <cell r="H1987">
            <v>3</v>
          </cell>
          <cell r="P1987">
            <v>0</v>
          </cell>
          <cell r="Q1987">
            <v>0</v>
          </cell>
          <cell r="S1987">
            <v>0</v>
          </cell>
          <cell r="T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</row>
        <row r="1988">
          <cell r="A1988" t="str">
            <v>42018003</v>
          </cell>
          <cell r="B1988">
            <v>4</v>
          </cell>
          <cell r="C1988">
            <v>3.4000000000000002E-2</v>
          </cell>
          <cell r="D1988" t="str">
            <v>PensionAccounting</v>
          </cell>
          <cell r="E1988" t="str">
            <v>ALL</v>
          </cell>
          <cell r="F1988">
            <v>2018</v>
          </cell>
          <cell r="G1988" t="str">
            <v>CEG Qualified Plan</v>
          </cell>
          <cell r="H1988">
            <v>3</v>
          </cell>
          <cell r="I1988">
            <v>10044824</v>
          </cell>
          <cell r="J1988">
            <v>5464758</v>
          </cell>
          <cell r="K1988">
            <v>424058</v>
          </cell>
          <cell r="L1988">
            <v>4217955</v>
          </cell>
          <cell r="M1988">
            <v>460948</v>
          </cell>
          <cell r="N1988">
            <v>4303405</v>
          </cell>
          <cell r="O1988">
            <v>464117</v>
          </cell>
          <cell r="P1988">
            <v>346265</v>
          </cell>
          <cell r="Q1988">
            <v>4746</v>
          </cell>
          <cell r="R1988">
            <v>114301</v>
          </cell>
          <cell r="S1988">
            <v>16992</v>
          </cell>
          <cell r="T1988">
            <v>131293</v>
          </cell>
          <cell r="U1988">
            <v>34.68</v>
          </cell>
          <cell r="V1988">
            <v>9334359</v>
          </cell>
          <cell r="W1988">
            <v>136364145</v>
          </cell>
          <cell r="X1988">
            <v>4110996</v>
          </cell>
          <cell r="Y1988">
            <v>23703303</v>
          </cell>
          <cell r="Z1988">
            <v>34.68</v>
          </cell>
          <cell r="AA1988">
            <v>0</v>
          </cell>
          <cell r="AB1988">
            <v>49.27</v>
          </cell>
          <cell r="AC1988">
            <v>13.05</v>
          </cell>
          <cell r="AD1988">
            <v>14.18</v>
          </cell>
          <cell r="AE1988">
            <v>13.05</v>
          </cell>
          <cell r="AF1988">
            <v>14.15</v>
          </cell>
          <cell r="AG1988">
            <v>13.05</v>
          </cell>
          <cell r="AH1988">
            <v>364.79</v>
          </cell>
          <cell r="AI1988">
            <v>34.65</v>
          </cell>
          <cell r="AJ1988">
            <v>10.53</v>
          </cell>
          <cell r="AK1988">
            <v>1.1399999999999999</v>
          </cell>
          <cell r="AL1988">
            <v>64.682000000000002</v>
          </cell>
          <cell r="AM1988">
            <v>0</v>
          </cell>
          <cell r="AN1988">
            <v>20.751999999999999</v>
          </cell>
          <cell r="AO1988">
            <v>0.04</v>
          </cell>
          <cell r="AP1988">
            <v>54.158000000000001</v>
          </cell>
          <cell r="AQ1988">
            <v>0</v>
          </cell>
          <cell r="AR1988">
            <v>19.463000000000001</v>
          </cell>
          <cell r="AS1988">
            <v>1.58</v>
          </cell>
          <cell r="AT1988">
            <v>51.692</v>
          </cell>
          <cell r="AU1988">
            <v>0</v>
          </cell>
          <cell r="AV1988">
            <v>31.128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</row>
        <row r="1989">
          <cell r="A1989" t="str">
            <v>42018X</v>
          </cell>
          <cell r="B1989">
            <v>4</v>
          </cell>
          <cell r="C1989">
            <v>3.4000000000000002E-2</v>
          </cell>
          <cell r="D1989" t="str">
            <v>PensionAccounting</v>
          </cell>
          <cell r="E1989" t="str">
            <v>CP (Current Participant)</v>
          </cell>
          <cell r="F1989">
            <v>2018</v>
          </cell>
          <cell r="G1989" t="str">
            <v>CEG Qualified Plan</v>
          </cell>
          <cell r="H1989">
            <v>4</v>
          </cell>
          <cell r="I1989">
            <v>10943123</v>
          </cell>
          <cell r="J1989">
            <v>7289364</v>
          </cell>
          <cell r="K1989">
            <v>422165</v>
          </cell>
          <cell r="L1989">
            <v>6701178</v>
          </cell>
          <cell r="M1989">
            <v>444256</v>
          </cell>
          <cell r="N1989">
            <v>6813221</v>
          </cell>
          <cell r="O1989">
            <v>456055</v>
          </cell>
          <cell r="P1989">
            <v>0</v>
          </cell>
          <cell r="Q1989">
            <v>0</v>
          </cell>
          <cell r="R1989">
            <v>267905</v>
          </cell>
          <cell r="S1989">
            <v>0</v>
          </cell>
          <cell r="T1989">
            <v>267905</v>
          </cell>
          <cell r="U1989">
            <v>110.82</v>
          </cell>
          <cell r="V1989">
            <v>28670409</v>
          </cell>
          <cell r="W1989">
            <v>370012768</v>
          </cell>
          <cell r="X1989">
            <v>6548553</v>
          </cell>
          <cell r="Y1989">
            <v>28635407</v>
          </cell>
          <cell r="Z1989">
            <v>110.82</v>
          </cell>
          <cell r="AA1989">
            <v>0</v>
          </cell>
          <cell r="AB1989">
            <v>46.09</v>
          </cell>
          <cell r="AC1989">
            <v>13.7</v>
          </cell>
          <cell r="AD1989">
            <v>14.63</v>
          </cell>
          <cell r="AE1989">
            <v>13.7</v>
          </cell>
          <cell r="AF1989">
            <v>14.59</v>
          </cell>
          <cell r="AG1989">
            <v>13.7</v>
          </cell>
          <cell r="AH1989">
            <v>1049.47</v>
          </cell>
          <cell r="AI1989">
            <v>110.03</v>
          </cell>
          <cell r="AJ1989">
            <v>9.5399999999999991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</row>
        <row r="1990">
          <cell r="A1990" t="str">
            <v>42018X</v>
          </cell>
          <cell r="B1990">
            <v>4</v>
          </cell>
          <cell r="C1990">
            <v>3.4000000000000002E-2</v>
          </cell>
          <cell r="D1990" t="str">
            <v>PensionAccounting</v>
          </cell>
          <cell r="E1990" t="str">
            <v>NE (New Entrant)</v>
          </cell>
          <cell r="F1990">
            <v>2018</v>
          </cell>
          <cell r="G1990" t="str">
            <v>CEG Qualified Plan</v>
          </cell>
          <cell r="H1990">
            <v>4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R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</row>
        <row r="1991">
          <cell r="A1991" t="str">
            <v>42018X</v>
          </cell>
          <cell r="B1991">
            <v>4</v>
          </cell>
          <cell r="C1991">
            <v>3.4000000000000002E-2</v>
          </cell>
          <cell r="D1991" t="str">
            <v>PensionAccounting</v>
          </cell>
          <cell r="E1991" t="str">
            <v>CP - Emerging Inactive</v>
          </cell>
          <cell r="F1991">
            <v>2018</v>
          </cell>
          <cell r="G1991" t="str">
            <v>CEG Qualified Plan</v>
          </cell>
          <cell r="H1991">
            <v>4</v>
          </cell>
          <cell r="P1991">
            <v>883401</v>
          </cell>
          <cell r="Q1991">
            <v>118757</v>
          </cell>
          <cell r="S1991">
            <v>43651</v>
          </cell>
          <cell r="T1991">
            <v>43651</v>
          </cell>
          <cell r="AK1991">
            <v>5.05</v>
          </cell>
          <cell r="AL1991">
            <v>62.402000000000001</v>
          </cell>
          <cell r="AM1991">
            <v>0</v>
          </cell>
          <cell r="AN1991">
            <v>22.14</v>
          </cell>
          <cell r="AO1991">
            <v>0.3</v>
          </cell>
          <cell r="AP1991">
            <v>56.79</v>
          </cell>
          <cell r="AQ1991">
            <v>0</v>
          </cell>
          <cell r="AR1991">
            <v>19.302</v>
          </cell>
          <cell r="AS1991">
            <v>15.64</v>
          </cell>
          <cell r="AT1991">
            <v>46.31</v>
          </cell>
          <cell r="AU1991">
            <v>0</v>
          </cell>
          <cell r="AV1991">
            <v>36.093000000000004</v>
          </cell>
          <cell r="AW1991">
            <v>0.04</v>
          </cell>
          <cell r="AX1991">
            <v>60.46</v>
          </cell>
          <cell r="AY1991">
            <v>0</v>
          </cell>
          <cell r="AZ1991">
            <v>22.51</v>
          </cell>
        </row>
        <row r="1992">
          <cell r="A1992" t="str">
            <v>42018X</v>
          </cell>
          <cell r="B1992">
            <v>4</v>
          </cell>
          <cell r="C1992">
            <v>3.4000000000000002E-2</v>
          </cell>
          <cell r="D1992" t="str">
            <v>PensionAccounting</v>
          </cell>
          <cell r="E1992" t="str">
            <v>NE - Emerging Inactive</v>
          </cell>
          <cell r="F1992">
            <v>2018</v>
          </cell>
          <cell r="G1992" t="str">
            <v>CEG Qualified Plan</v>
          </cell>
          <cell r="H1992">
            <v>4</v>
          </cell>
          <cell r="P1992">
            <v>0</v>
          </cell>
          <cell r="Q1992">
            <v>0</v>
          </cell>
          <cell r="S1992">
            <v>0</v>
          </cell>
          <cell r="T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</row>
        <row r="1993">
          <cell r="A1993" t="str">
            <v>42018004</v>
          </cell>
          <cell r="B1993">
            <v>4</v>
          </cell>
          <cell r="C1993">
            <v>3.4000000000000002E-2</v>
          </cell>
          <cell r="D1993" t="str">
            <v>PensionAccounting</v>
          </cell>
          <cell r="E1993" t="str">
            <v>ALL</v>
          </cell>
          <cell r="F1993">
            <v>2018</v>
          </cell>
          <cell r="G1993" t="str">
            <v>CEG Qualified Plan</v>
          </cell>
          <cell r="H1993">
            <v>4</v>
          </cell>
          <cell r="I1993">
            <v>10943123</v>
          </cell>
          <cell r="J1993">
            <v>7289364</v>
          </cell>
          <cell r="K1993">
            <v>422165</v>
          </cell>
          <cell r="L1993">
            <v>6701178</v>
          </cell>
          <cell r="M1993">
            <v>444256</v>
          </cell>
          <cell r="N1993">
            <v>6813221</v>
          </cell>
          <cell r="O1993">
            <v>456055</v>
          </cell>
          <cell r="P1993">
            <v>883401</v>
          </cell>
          <cell r="Q1993">
            <v>118757</v>
          </cell>
          <cell r="R1993">
            <v>267905</v>
          </cell>
          <cell r="S1993">
            <v>43651</v>
          </cell>
          <cell r="T1993">
            <v>311556</v>
          </cell>
          <cell r="U1993">
            <v>110.82</v>
          </cell>
          <cell r="V1993">
            <v>28670409</v>
          </cell>
          <cell r="W1993">
            <v>370012768</v>
          </cell>
          <cell r="X1993">
            <v>6548553</v>
          </cell>
          <cell r="Y1993">
            <v>28635407</v>
          </cell>
          <cell r="Z1993">
            <v>110.82</v>
          </cell>
          <cell r="AA1993">
            <v>0</v>
          </cell>
          <cell r="AB1993">
            <v>46.09</v>
          </cell>
          <cell r="AC1993">
            <v>13.7</v>
          </cell>
          <cell r="AD1993">
            <v>14.63</v>
          </cell>
          <cell r="AE1993">
            <v>13.7</v>
          </cell>
          <cell r="AF1993">
            <v>14.59</v>
          </cell>
          <cell r="AG1993">
            <v>13.7</v>
          </cell>
          <cell r="AH1993">
            <v>1049.47</v>
          </cell>
          <cell r="AI1993">
            <v>110.03</v>
          </cell>
          <cell r="AJ1993">
            <v>9.5399999999999991</v>
          </cell>
          <cell r="AK1993">
            <v>5.05</v>
          </cell>
          <cell r="AL1993">
            <v>62.402000000000001</v>
          </cell>
          <cell r="AM1993">
            <v>0</v>
          </cell>
          <cell r="AN1993">
            <v>22.14</v>
          </cell>
          <cell r="AO1993">
            <v>0.3</v>
          </cell>
          <cell r="AP1993">
            <v>56.79</v>
          </cell>
          <cell r="AQ1993">
            <v>0</v>
          </cell>
          <cell r="AR1993">
            <v>19.302</v>
          </cell>
          <cell r="AS1993">
            <v>15.64</v>
          </cell>
          <cell r="AT1993">
            <v>46.31</v>
          </cell>
          <cell r="AU1993">
            <v>0</v>
          </cell>
          <cell r="AV1993">
            <v>36.093000000000004</v>
          </cell>
          <cell r="AW1993">
            <v>0.04</v>
          </cell>
          <cell r="AX1993">
            <v>60.46</v>
          </cell>
          <cell r="AY1993">
            <v>0</v>
          </cell>
          <cell r="AZ1993">
            <v>22.51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</row>
        <row r="1994">
          <cell r="A1994" t="str">
            <v>42018X</v>
          </cell>
          <cell r="B1994">
            <v>4</v>
          </cell>
          <cell r="C1994">
            <v>3.4000000000000002E-2</v>
          </cell>
          <cell r="D1994" t="str">
            <v>PensionAccounting</v>
          </cell>
          <cell r="E1994" t="str">
            <v>CP (Current Participant)</v>
          </cell>
          <cell r="F1994">
            <v>2018</v>
          </cell>
          <cell r="G1994" t="str">
            <v>CEG Qualified Plan</v>
          </cell>
          <cell r="H1994">
            <v>5</v>
          </cell>
          <cell r="I1994">
            <v>48954</v>
          </cell>
          <cell r="J1994">
            <v>45256</v>
          </cell>
          <cell r="K1994">
            <v>943</v>
          </cell>
          <cell r="L1994">
            <v>35652</v>
          </cell>
          <cell r="M1994">
            <v>446</v>
          </cell>
          <cell r="N1994">
            <v>35874</v>
          </cell>
          <cell r="O1994">
            <v>479</v>
          </cell>
          <cell r="P1994">
            <v>0</v>
          </cell>
          <cell r="Q1994">
            <v>0</v>
          </cell>
          <cell r="R1994">
            <v>555</v>
          </cell>
          <cell r="S1994">
            <v>0</v>
          </cell>
          <cell r="T1994">
            <v>555</v>
          </cell>
          <cell r="U1994">
            <v>2.71</v>
          </cell>
          <cell r="V1994">
            <v>439115</v>
          </cell>
          <cell r="W1994">
            <v>5184711</v>
          </cell>
          <cell r="X1994">
            <v>34172</v>
          </cell>
          <cell r="Y1994">
            <v>74244</v>
          </cell>
          <cell r="Z1994">
            <v>2.71</v>
          </cell>
          <cell r="AA1994">
            <v>0</v>
          </cell>
          <cell r="AB1994">
            <v>37.46</v>
          </cell>
          <cell r="AC1994">
            <v>17.32</v>
          </cell>
          <cell r="AD1994">
            <v>18.36</v>
          </cell>
          <cell r="AE1994">
            <v>17.32</v>
          </cell>
          <cell r="AF1994">
            <v>18.309999999999999</v>
          </cell>
          <cell r="AG1994">
            <v>17.32</v>
          </cell>
          <cell r="AH1994">
            <v>36.6</v>
          </cell>
          <cell r="AI1994">
            <v>2.71</v>
          </cell>
          <cell r="AJ1994">
            <v>13.5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</row>
        <row r="1995">
          <cell r="A1995" t="str">
            <v>42018X</v>
          </cell>
          <cell r="B1995">
            <v>4</v>
          </cell>
          <cell r="C1995">
            <v>3.4000000000000002E-2</v>
          </cell>
          <cell r="D1995" t="str">
            <v>PensionAccounting</v>
          </cell>
          <cell r="E1995" t="str">
            <v>NE (New Entrant)</v>
          </cell>
          <cell r="F1995">
            <v>2018</v>
          </cell>
          <cell r="G1995" t="str">
            <v>CEG Qualified Plan</v>
          </cell>
          <cell r="H1995">
            <v>5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R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</row>
        <row r="1996">
          <cell r="A1996" t="str">
            <v>42018X</v>
          </cell>
          <cell r="B1996">
            <v>4</v>
          </cell>
          <cell r="C1996">
            <v>3.4000000000000002E-2</v>
          </cell>
          <cell r="D1996" t="str">
            <v>PensionAccounting</v>
          </cell>
          <cell r="E1996" t="str">
            <v>CP - Emerging Inactive</v>
          </cell>
          <cell r="F1996">
            <v>2018</v>
          </cell>
          <cell r="G1996" t="str">
            <v>CEG Qualified Plan</v>
          </cell>
          <cell r="H1996">
            <v>5</v>
          </cell>
          <cell r="P1996">
            <v>51025</v>
          </cell>
          <cell r="Q1996">
            <v>0</v>
          </cell>
          <cell r="S1996">
            <v>2800</v>
          </cell>
          <cell r="T1996">
            <v>2800</v>
          </cell>
          <cell r="AK1996">
            <v>0.17</v>
          </cell>
          <cell r="AL1996">
            <v>60</v>
          </cell>
          <cell r="AM1996">
            <v>0</v>
          </cell>
          <cell r="AN1996">
            <v>23.263999999999999</v>
          </cell>
          <cell r="AO1996">
            <v>0</v>
          </cell>
          <cell r="AP1996">
            <v>57.953000000000003</v>
          </cell>
          <cell r="AQ1996">
            <v>0</v>
          </cell>
          <cell r="AR1996">
            <v>18.527000000000001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</row>
        <row r="1997">
          <cell r="A1997" t="str">
            <v>42018X</v>
          </cell>
          <cell r="B1997">
            <v>4</v>
          </cell>
          <cell r="C1997">
            <v>3.4000000000000002E-2</v>
          </cell>
          <cell r="D1997" t="str">
            <v>PensionAccounting</v>
          </cell>
          <cell r="E1997" t="str">
            <v>NE - Emerging Inactive</v>
          </cell>
          <cell r="F1997">
            <v>2018</v>
          </cell>
          <cell r="G1997" t="str">
            <v>CEG Qualified Plan</v>
          </cell>
          <cell r="H1997">
            <v>5</v>
          </cell>
          <cell r="P1997">
            <v>0</v>
          </cell>
          <cell r="Q1997">
            <v>0</v>
          </cell>
          <cell r="S1997">
            <v>0</v>
          </cell>
          <cell r="T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</row>
        <row r="1998">
          <cell r="A1998" t="str">
            <v>42018005</v>
          </cell>
          <cell r="B1998">
            <v>4</v>
          </cell>
          <cell r="C1998">
            <v>3.4000000000000002E-2</v>
          </cell>
          <cell r="D1998" t="str">
            <v>PensionAccounting</v>
          </cell>
          <cell r="E1998" t="str">
            <v>ALL</v>
          </cell>
          <cell r="F1998">
            <v>2018</v>
          </cell>
          <cell r="G1998" t="str">
            <v>CEG Qualified Plan</v>
          </cell>
          <cell r="H1998">
            <v>5</v>
          </cell>
          <cell r="I1998">
            <v>48954</v>
          </cell>
          <cell r="J1998">
            <v>45256</v>
          </cell>
          <cell r="K1998">
            <v>943</v>
          </cell>
          <cell r="L1998">
            <v>35652</v>
          </cell>
          <cell r="M1998">
            <v>446</v>
          </cell>
          <cell r="N1998">
            <v>35874</v>
          </cell>
          <cell r="O1998">
            <v>479</v>
          </cell>
          <cell r="P1998">
            <v>51025</v>
          </cell>
          <cell r="Q1998">
            <v>0</v>
          </cell>
          <cell r="R1998">
            <v>555</v>
          </cell>
          <cell r="S1998">
            <v>2800</v>
          </cell>
          <cell r="T1998">
            <v>3355</v>
          </cell>
          <cell r="U1998">
            <v>2.71</v>
          </cell>
          <cell r="V1998">
            <v>439115</v>
          </cell>
          <cell r="W1998">
            <v>5184711</v>
          </cell>
          <cell r="X1998">
            <v>34172</v>
          </cell>
          <cell r="Y1998">
            <v>74244</v>
          </cell>
          <cell r="Z1998">
            <v>2.71</v>
          </cell>
          <cell r="AA1998">
            <v>0</v>
          </cell>
          <cell r="AB1998">
            <v>37.46</v>
          </cell>
          <cell r="AC1998">
            <v>17.32</v>
          </cell>
          <cell r="AD1998">
            <v>18.36</v>
          </cell>
          <cell r="AE1998">
            <v>17.32</v>
          </cell>
          <cell r="AF1998">
            <v>18.309999999999999</v>
          </cell>
          <cell r="AG1998">
            <v>17.32</v>
          </cell>
          <cell r="AH1998">
            <v>36.6</v>
          </cell>
          <cell r="AI1998">
            <v>2.71</v>
          </cell>
          <cell r="AJ1998">
            <v>13.5</v>
          </cell>
          <cell r="AK1998">
            <v>0.17</v>
          </cell>
          <cell r="AL1998">
            <v>60</v>
          </cell>
          <cell r="AM1998">
            <v>0</v>
          </cell>
          <cell r="AN1998">
            <v>23.263999999999999</v>
          </cell>
          <cell r="AO1998">
            <v>0</v>
          </cell>
          <cell r="AP1998">
            <v>57.953000000000003</v>
          </cell>
          <cell r="AQ1998">
            <v>0</v>
          </cell>
          <cell r="AR1998">
            <v>18.527000000000001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</row>
        <row r="1999">
          <cell r="A1999" t="str">
            <v>42018X</v>
          </cell>
          <cell r="B1999">
            <v>4</v>
          </cell>
          <cell r="C1999">
            <v>3.4000000000000002E-2</v>
          </cell>
          <cell r="D1999" t="str">
            <v>PensionAccounting</v>
          </cell>
          <cell r="E1999" t="str">
            <v>CP (Current Participant)</v>
          </cell>
          <cell r="F1999">
            <v>2018</v>
          </cell>
          <cell r="G1999" t="str">
            <v>CEG Qualified Plan</v>
          </cell>
          <cell r="H1999">
            <v>6</v>
          </cell>
          <cell r="I1999">
            <v>86369</v>
          </cell>
          <cell r="J1999">
            <v>65459</v>
          </cell>
          <cell r="K1999">
            <v>2584</v>
          </cell>
          <cell r="L1999">
            <v>35533</v>
          </cell>
          <cell r="M1999">
            <v>2795</v>
          </cell>
          <cell r="N1999">
            <v>36887</v>
          </cell>
          <cell r="O1999">
            <v>2729</v>
          </cell>
          <cell r="P1999">
            <v>0</v>
          </cell>
          <cell r="Q1999">
            <v>0</v>
          </cell>
          <cell r="R1999">
            <v>853</v>
          </cell>
          <cell r="S1999">
            <v>0</v>
          </cell>
          <cell r="T1999">
            <v>853</v>
          </cell>
          <cell r="U1999">
            <v>5.6</v>
          </cell>
          <cell r="V1999">
            <v>978185</v>
          </cell>
          <cell r="W1999">
            <v>8418045</v>
          </cell>
          <cell r="X1999">
            <v>35479</v>
          </cell>
          <cell r="Y1999">
            <v>185457</v>
          </cell>
          <cell r="Z1999">
            <v>5.6</v>
          </cell>
          <cell r="AA1999">
            <v>0</v>
          </cell>
          <cell r="AB1999">
            <v>38.21</v>
          </cell>
          <cell r="AC1999">
            <v>10.74</v>
          </cell>
          <cell r="AD1999">
            <v>10.92</v>
          </cell>
          <cell r="AE1999">
            <v>10.74</v>
          </cell>
          <cell r="AF1999">
            <v>10.89</v>
          </cell>
          <cell r="AG1999">
            <v>10.74</v>
          </cell>
          <cell r="AH1999">
            <v>48.12</v>
          </cell>
          <cell r="AI1999">
            <v>5.59</v>
          </cell>
          <cell r="AJ1999">
            <v>8.61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</row>
        <row r="2000">
          <cell r="A2000" t="str">
            <v>42018X</v>
          </cell>
          <cell r="B2000">
            <v>4</v>
          </cell>
          <cell r="C2000">
            <v>3.4000000000000002E-2</v>
          </cell>
          <cell r="D2000" t="str">
            <v>PensionAccounting</v>
          </cell>
          <cell r="E2000" t="str">
            <v>NE (New Entrant)</v>
          </cell>
          <cell r="F2000">
            <v>2018</v>
          </cell>
          <cell r="G2000" t="str">
            <v>CEG Qualified Plan</v>
          </cell>
          <cell r="H2000">
            <v>6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R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</row>
        <row r="2001">
          <cell r="A2001" t="str">
            <v>42018X</v>
          </cell>
          <cell r="B2001">
            <v>4</v>
          </cell>
          <cell r="C2001">
            <v>3.4000000000000002E-2</v>
          </cell>
          <cell r="D2001" t="str">
            <v>PensionAccounting</v>
          </cell>
          <cell r="E2001" t="str">
            <v>CP - Emerging Inactive</v>
          </cell>
          <cell r="F2001">
            <v>2018</v>
          </cell>
          <cell r="G2001" t="str">
            <v>CEG Qualified Plan</v>
          </cell>
          <cell r="H2001">
            <v>6</v>
          </cell>
          <cell r="P2001">
            <v>105144</v>
          </cell>
          <cell r="Q2001">
            <v>0</v>
          </cell>
          <cell r="S2001">
            <v>6345</v>
          </cell>
          <cell r="T2001">
            <v>6345</v>
          </cell>
          <cell r="AK2001">
            <v>1.1200000000000001</v>
          </cell>
          <cell r="AL2001">
            <v>60</v>
          </cell>
          <cell r="AM2001">
            <v>0</v>
          </cell>
          <cell r="AN2001">
            <v>23.263999999999999</v>
          </cell>
          <cell r="AO2001">
            <v>0</v>
          </cell>
          <cell r="AP2001">
            <v>57.929000000000002</v>
          </cell>
          <cell r="AQ2001">
            <v>0</v>
          </cell>
          <cell r="AR2001">
            <v>18.347000000000001</v>
          </cell>
          <cell r="AS2001">
            <v>1.01</v>
          </cell>
          <cell r="AT2001">
            <v>49.183</v>
          </cell>
          <cell r="AU2001">
            <v>0</v>
          </cell>
          <cell r="AV2001">
            <v>32.927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</row>
        <row r="2002">
          <cell r="A2002" t="str">
            <v>42018X</v>
          </cell>
          <cell r="B2002">
            <v>4</v>
          </cell>
          <cell r="C2002">
            <v>3.4000000000000002E-2</v>
          </cell>
          <cell r="D2002" t="str">
            <v>PensionAccounting</v>
          </cell>
          <cell r="E2002" t="str">
            <v>NE - Emerging Inactive</v>
          </cell>
          <cell r="F2002">
            <v>2018</v>
          </cell>
          <cell r="G2002" t="str">
            <v>CEG Qualified Plan</v>
          </cell>
          <cell r="H2002">
            <v>6</v>
          </cell>
          <cell r="P2002">
            <v>0</v>
          </cell>
          <cell r="Q2002">
            <v>0</v>
          </cell>
          <cell r="S2002">
            <v>0</v>
          </cell>
          <cell r="T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</row>
        <row r="2003">
          <cell r="A2003" t="str">
            <v>42018006</v>
          </cell>
          <cell r="B2003">
            <v>4</v>
          </cell>
          <cell r="C2003">
            <v>3.4000000000000002E-2</v>
          </cell>
          <cell r="D2003" t="str">
            <v>PensionAccounting</v>
          </cell>
          <cell r="E2003" t="str">
            <v>ALL</v>
          </cell>
          <cell r="F2003">
            <v>2018</v>
          </cell>
          <cell r="G2003" t="str">
            <v>CEG Qualified Plan</v>
          </cell>
          <cell r="H2003">
            <v>6</v>
          </cell>
          <cell r="I2003">
            <v>86369</v>
          </cell>
          <cell r="J2003">
            <v>65459</v>
          </cell>
          <cell r="K2003">
            <v>2584</v>
          </cell>
          <cell r="L2003">
            <v>35533</v>
          </cell>
          <cell r="M2003">
            <v>2795</v>
          </cell>
          <cell r="N2003">
            <v>36887</v>
          </cell>
          <cell r="O2003">
            <v>2729</v>
          </cell>
          <cell r="P2003">
            <v>105144</v>
          </cell>
          <cell r="Q2003">
            <v>0</v>
          </cell>
          <cell r="R2003">
            <v>853</v>
          </cell>
          <cell r="S2003">
            <v>6345</v>
          </cell>
          <cell r="T2003">
            <v>7198</v>
          </cell>
          <cell r="U2003">
            <v>5.6</v>
          </cell>
          <cell r="V2003">
            <v>978185</v>
          </cell>
          <cell r="W2003">
            <v>8418045</v>
          </cell>
          <cell r="X2003">
            <v>35479</v>
          </cell>
          <cell r="Y2003">
            <v>185457</v>
          </cell>
          <cell r="Z2003">
            <v>5.6</v>
          </cell>
          <cell r="AA2003">
            <v>0</v>
          </cell>
          <cell r="AB2003">
            <v>38.21</v>
          </cell>
          <cell r="AC2003">
            <v>10.74</v>
          </cell>
          <cell r="AD2003">
            <v>10.92</v>
          </cell>
          <cell r="AE2003">
            <v>10.74</v>
          </cell>
          <cell r="AF2003">
            <v>10.89</v>
          </cell>
          <cell r="AG2003">
            <v>10.74</v>
          </cell>
          <cell r="AH2003">
            <v>48.12</v>
          </cell>
          <cell r="AI2003">
            <v>5.59</v>
          </cell>
          <cell r="AJ2003">
            <v>8.61</v>
          </cell>
          <cell r="AK2003">
            <v>1.1200000000000001</v>
          </cell>
          <cell r="AL2003">
            <v>60</v>
          </cell>
          <cell r="AM2003">
            <v>0</v>
          </cell>
          <cell r="AN2003">
            <v>23.263999999999999</v>
          </cell>
          <cell r="AO2003">
            <v>0</v>
          </cell>
          <cell r="AP2003">
            <v>57.929000000000002</v>
          </cell>
          <cell r="AQ2003">
            <v>0</v>
          </cell>
          <cell r="AR2003">
            <v>18.347000000000001</v>
          </cell>
          <cell r="AS2003">
            <v>1.01</v>
          </cell>
          <cell r="AT2003">
            <v>49.183</v>
          </cell>
          <cell r="AU2003">
            <v>0</v>
          </cell>
          <cell r="AV2003">
            <v>32.927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</row>
        <row r="2004">
          <cell r="A2004" t="str">
            <v>42018X</v>
          </cell>
          <cell r="B2004">
            <v>4</v>
          </cell>
          <cell r="C2004">
            <v>3.4000000000000002E-2</v>
          </cell>
          <cell r="D2004" t="str">
            <v>PensionAccounting</v>
          </cell>
          <cell r="E2004" t="str">
            <v>CP (Current Participant)</v>
          </cell>
          <cell r="F2004">
            <v>2018</v>
          </cell>
          <cell r="G2004" t="str">
            <v>CEG Qualified Plan</v>
          </cell>
          <cell r="H2004">
            <v>7</v>
          </cell>
          <cell r="I2004">
            <v>177760</v>
          </cell>
          <cell r="J2004">
            <v>130216</v>
          </cell>
          <cell r="K2004">
            <v>2965</v>
          </cell>
          <cell r="L2004">
            <v>102085</v>
          </cell>
          <cell r="M2004">
            <v>6303</v>
          </cell>
          <cell r="N2004">
            <v>99047</v>
          </cell>
          <cell r="O2004">
            <v>10338</v>
          </cell>
          <cell r="P2004">
            <v>0</v>
          </cell>
          <cell r="Q2004">
            <v>0</v>
          </cell>
          <cell r="R2004">
            <v>4352</v>
          </cell>
          <cell r="S2004">
            <v>0</v>
          </cell>
          <cell r="T2004">
            <v>4352</v>
          </cell>
          <cell r="U2004">
            <v>2.17</v>
          </cell>
          <cell r="V2004">
            <v>605002</v>
          </cell>
          <cell r="W2004">
            <v>3724715</v>
          </cell>
          <cell r="X2004">
            <v>98798</v>
          </cell>
          <cell r="Y2004">
            <v>314759</v>
          </cell>
          <cell r="Z2004">
            <v>2.17</v>
          </cell>
          <cell r="AA2004">
            <v>0</v>
          </cell>
          <cell r="AB2004">
            <v>57.06</v>
          </cell>
          <cell r="AC2004">
            <v>27.75</v>
          </cell>
          <cell r="AD2004">
            <v>27.78</v>
          </cell>
          <cell r="AE2004">
            <v>27.75</v>
          </cell>
          <cell r="AF2004">
            <v>27.75</v>
          </cell>
          <cell r="AG2004">
            <v>27.75</v>
          </cell>
          <cell r="AH2004">
            <v>12.23</v>
          </cell>
          <cell r="AI2004">
            <v>2.17</v>
          </cell>
          <cell r="AJ2004">
            <v>5.63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</row>
        <row r="2005">
          <cell r="A2005" t="str">
            <v>42018X</v>
          </cell>
          <cell r="B2005">
            <v>4</v>
          </cell>
          <cell r="C2005">
            <v>3.4000000000000002E-2</v>
          </cell>
          <cell r="D2005" t="str">
            <v>PensionAccounting</v>
          </cell>
          <cell r="E2005" t="str">
            <v>NE (New Entrant)</v>
          </cell>
          <cell r="F2005">
            <v>2018</v>
          </cell>
          <cell r="G2005" t="str">
            <v>CEG Qualified Plan</v>
          </cell>
          <cell r="H2005">
            <v>7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R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</row>
        <row r="2006">
          <cell r="A2006" t="str">
            <v>42018X</v>
          </cell>
          <cell r="B2006">
            <v>4</v>
          </cell>
          <cell r="C2006">
            <v>3.4000000000000002E-2</v>
          </cell>
          <cell r="D2006" t="str">
            <v>PensionAccounting</v>
          </cell>
          <cell r="E2006" t="str">
            <v>CP - Emerging Inactive</v>
          </cell>
          <cell r="F2006">
            <v>2018</v>
          </cell>
          <cell r="G2006" t="str">
            <v>CEG Qualified Plan</v>
          </cell>
          <cell r="H2006">
            <v>7</v>
          </cell>
          <cell r="P2006">
            <v>52388</v>
          </cell>
          <cell r="Q2006">
            <v>0</v>
          </cell>
          <cell r="S2006">
            <v>2329</v>
          </cell>
          <cell r="T2006">
            <v>2329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.01</v>
          </cell>
          <cell r="AP2006">
            <v>58.116999999999997</v>
          </cell>
          <cell r="AQ2006">
            <v>0</v>
          </cell>
          <cell r="AR2006">
            <v>18.715</v>
          </cell>
          <cell r="AS2006">
            <v>0.19</v>
          </cell>
          <cell r="AT2006">
            <v>54</v>
          </cell>
          <cell r="AU2006">
            <v>0</v>
          </cell>
          <cell r="AV2006">
            <v>28.611000000000001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</row>
        <row r="2007">
          <cell r="A2007" t="str">
            <v>42018X</v>
          </cell>
          <cell r="B2007">
            <v>4</v>
          </cell>
          <cell r="C2007">
            <v>3.4000000000000002E-2</v>
          </cell>
          <cell r="D2007" t="str">
            <v>PensionAccounting</v>
          </cell>
          <cell r="E2007" t="str">
            <v>NE - Emerging Inactive</v>
          </cell>
          <cell r="F2007">
            <v>2018</v>
          </cell>
          <cell r="G2007" t="str">
            <v>CEG Qualified Plan</v>
          </cell>
          <cell r="H2007">
            <v>7</v>
          </cell>
          <cell r="P2007">
            <v>0</v>
          </cell>
          <cell r="Q2007">
            <v>0</v>
          </cell>
          <cell r="S2007">
            <v>0</v>
          </cell>
          <cell r="T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</row>
        <row r="2008">
          <cell r="A2008" t="str">
            <v>42018007</v>
          </cell>
          <cell r="B2008">
            <v>4</v>
          </cell>
          <cell r="C2008">
            <v>3.4000000000000002E-2</v>
          </cell>
          <cell r="D2008" t="str">
            <v>PensionAccounting</v>
          </cell>
          <cell r="E2008" t="str">
            <v>ALL</v>
          </cell>
          <cell r="F2008">
            <v>2018</v>
          </cell>
          <cell r="G2008" t="str">
            <v>CEG Qualified Plan</v>
          </cell>
          <cell r="H2008">
            <v>7</v>
          </cell>
          <cell r="I2008">
            <v>177760</v>
          </cell>
          <cell r="J2008">
            <v>130216</v>
          </cell>
          <cell r="K2008">
            <v>2965</v>
          </cell>
          <cell r="L2008">
            <v>102085</v>
          </cell>
          <cell r="M2008">
            <v>6303</v>
          </cell>
          <cell r="N2008">
            <v>99047</v>
          </cell>
          <cell r="O2008">
            <v>10338</v>
          </cell>
          <cell r="P2008">
            <v>52388</v>
          </cell>
          <cell r="Q2008">
            <v>0</v>
          </cell>
          <cell r="R2008">
            <v>4352</v>
          </cell>
          <cell r="S2008">
            <v>2329</v>
          </cell>
          <cell r="T2008">
            <v>6681</v>
          </cell>
          <cell r="U2008">
            <v>2.17</v>
          </cell>
          <cell r="V2008">
            <v>605002</v>
          </cell>
          <cell r="W2008">
            <v>3724715</v>
          </cell>
          <cell r="X2008">
            <v>98798</v>
          </cell>
          <cell r="Y2008">
            <v>314759</v>
          </cell>
          <cell r="Z2008">
            <v>2.17</v>
          </cell>
          <cell r="AA2008">
            <v>0</v>
          </cell>
          <cell r="AB2008">
            <v>57.06</v>
          </cell>
          <cell r="AC2008">
            <v>27.75</v>
          </cell>
          <cell r="AD2008">
            <v>27.78</v>
          </cell>
          <cell r="AE2008">
            <v>27.75</v>
          </cell>
          <cell r="AF2008">
            <v>27.75</v>
          </cell>
          <cell r="AG2008">
            <v>27.75</v>
          </cell>
          <cell r="AH2008">
            <v>12.23</v>
          </cell>
          <cell r="AI2008">
            <v>2.17</v>
          </cell>
          <cell r="AJ2008">
            <v>5.63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.01</v>
          </cell>
          <cell r="AP2008">
            <v>58.116999999999997</v>
          </cell>
          <cell r="AQ2008">
            <v>0</v>
          </cell>
          <cell r="AR2008">
            <v>18.715</v>
          </cell>
          <cell r="AS2008">
            <v>0.19</v>
          </cell>
          <cell r="AT2008">
            <v>54</v>
          </cell>
          <cell r="AU2008">
            <v>0</v>
          </cell>
          <cell r="AV2008">
            <v>28.611000000000001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</row>
        <row r="2009">
          <cell r="A2009" t="str">
            <v>42018X</v>
          </cell>
          <cell r="B2009">
            <v>4</v>
          </cell>
          <cell r="C2009">
            <v>3.4000000000000002E-2</v>
          </cell>
          <cell r="D2009" t="str">
            <v>PensionAccounting</v>
          </cell>
          <cell r="E2009" t="str">
            <v>CP (Current Participant)</v>
          </cell>
          <cell r="F2009">
            <v>2018</v>
          </cell>
          <cell r="G2009" t="str">
            <v>CEG Qualified Plan</v>
          </cell>
          <cell r="H2009">
            <v>9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1.4</v>
          </cell>
          <cell r="V2009">
            <v>321972</v>
          </cell>
          <cell r="W2009">
            <v>2615065</v>
          </cell>
          <cell r="X2009">
            <v>0</v>
          </cell>
          <cell r="Y2009">
            <v>0</v>
          </cell>
          <cell r="Z2009">
            <v>1.4</v>
          </cell>
          <cell r="AA2009">
            <v>0</v>
          </cell>
          <cell r="AB2009">
            <v>52.08</v>
          </cell>
          <cell r="AC2009">
            <v>10.87</v>
          </cell>
          <cell r="AD2009">
            <v>18.52</v>
          </cell>
          <cell r="AE2009">
            <v>10.87</v>
          </cell>
          <cell r="AF2009">
            <v>18.47</v>
          </cell>
          <cell r="AG2009">
            <v>10.87</v>
          </cell>
          <cell r="AH2009">
            <v>11.58</v>
          </cell>
          <cell r="AI2009">
            <v>1.4</v>
          </cell>
          <cell r="AJ2009">
            <v>8.2799999999999994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</row>
        <row r="2010">
          <cell r="A2010" t="str">
            <v>42018X</v>
          </cell>
          <cell r="B2010">
            <v>4</v>
          </cell>
          <cell r="C2010">
            <v>3.4000000000000002E-2</v>
          </cell>
          <cell r="D2010" t="str">
            <v>PensionAccounting</v>
          </cell>
          <cell r="E2010" t="str">
            <v>NE (New Entrant)</v>
          </cell>
          <cell r="F2010">
            <v>2018</v>
          </cell>
          <cell r="G2010" t="str">
            <v>CEG Qualified Plan</v>
          </cell>
          <cell r="H2010">
            <v>9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R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</row>
        <row r="2011">
          <cell r="A2011" t="str">
            <v>42018X</v>
          </cell>
          <cell r="B2011">
            <v>4</v>
          </cell>
          <cell r="C2011">
            <v>3.4000000000000002E-2</v>
          </cell>
          <cell r="D2011" t="str">
            <v>PensionAccounting</v>
          </cell>
          <cell r="E2011" t="str">
            <v>CP - Emerging Inactive</v>
          </cell>
          <cell r="F2011">
            <v>2018</v>
          </cell>
          <cell r="G2011" t="str">
            <v>CEG Qualified Plan</v>
          </cell>
          <cell r="H2011">
            <v>9</v>
          </cell>
          <cell r="P2011">
            <v>0</v>
          </cell>
          <cell r="Q2011">
            <v>0</v>
          </cell>
          <cell r="S2011">
            <v>0</v>
          </cell>
          <cell r="T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54.805999999999997</v>
          </cell>
          <cell r="AQ2011">
            <v>0</v>
          </cell>
          <cell r="AR2011">
            <v>18.843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</row>
        <row r="2012">
          <cell r="A2012" t="str">
            <v>42018X</v>
          </cell>
          <cell r="B2012">
            <v>4</v>
          </cell>
          <cell r="C2012">
            <v>3.4000000000000002E-2</v>
          </cell>
          <cell r="D2012" t="str">
            <v>PensionAccounting</v>
          </cell>
          <cell r="E2012" t="str">
            <v>NE - Emerging Inactive</v>
          </cell>
          <cell r="F2012">
            <v>2018</v>
          </cell>
          <cell r="G2012" t="str">
            <v>CEG Qualified Plan</v>
          </cell>
          <cell r="H2012">
            <v>9</v>
          </cell>
          <cell r="P2012">
            <v>0</v>
          </cell>
          <cell r="Q2012">
            <v>0</v>
          </cell>
          <cell r="S2012">
            <v>0</v>
          </cell>
          <cell r="T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</row>
        <row r="2013">
          <cell r="A2013" t="str">
            <v>42018009</v>
          </cell>
          <cell r="B2013">
            <v>4</v>
          </cell>
          <cell r="C2013">
            <v>3.4000000000000002E-2</v>
          </cell>
          <cell r="D2013" t="str">
            <v>PensionAccounting</v>
          </cell>
          <cell r="E2013" t="str">
            <v>ALL</v>
          </cell>
          <cell r="F2013">
            <v>2018</v>
          </cell>
          <cell r="G2013" t="str">
            <v>CEG Qualified Plan</v>
          </cell>
          <cell r="H2013">
            <v>9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1.4</v>
          </cell>
          <cell r="V2013">
            <v>321972</v>
          </cell>
          <cell r="W2013">
            <v>2615065</v>
          </cell>
          <cell r="X2013">
            <v>0</v>
          </cell>
          <cell r="Y2013">
            <v>0</v>
          </cell>
          <cell r="Z2013">
            <v>1.4</v>
          </cell>
          <cell r="AA2013">
            <v>0</v>
          </cell>
          <cell r="AB2013">
            <v>52.08</v>
          </cell>
          <cell r="AC2013">
            <v>10.87</v>
          </cell>
          <cell r="AD2013">
            <v>18.52</v>
          </cell>
          <cell r="AE2013">
            <v>10.87</v>
          </cell>
          <cell r="AF2013">
            <v>18.47</v>
          </cell>
          <cell r="AG2013">
            <v>10.87</v>
          </cell>
          <cell r="AH2013">
            <v>11.58</v>
          </cell>
          <cell r="AI2013">
            <v>1.4</v>
          </cell>
          <cell r="AJ2013">
            <v>8.2799999999999994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54.805999999999997</v>
          </cell>
          <cell r="AQ2013">
            <v>0</v>
          </cell>
          <cell r="AR2013">
            <v>18.843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</row>
        <row r="2014">
          <cell r="A2014" t="str">
            <v>42018X</v>
          </cell>
          <cell r="B2014">
            <v>4</v>
          </cell>
          <cell r="C2014">
            <v>3.4000000000000002E-2</v>
          </cell>
          <cell r="D2014" t="str">
            <v>PensionAccounting</v>
          </cell>
          <cell r="E2014" t="str">
            <v>CP (Current Participant)</v>
          </cell>
          <cell r="F2014">
            <v>2018</v>
          </cell>
          <cell r="G2014" t="str">
            <v>CEG Qualified Plan</v>
          </cell>
          <cell r="H2014">
            <v>14</v>
          </cell>
          <cell r="I2014">
            <v>7195798</v>
          </cell>
          <cell r="J2014">
            <v>3705068</v>
          </cell>
          <cell r="K2014">
            <v>376777</v>
          </cell>
          <cell r="L2014">
            <v>3246048</v>
          </cell>
          <cell r="M2014">
            <v>368514</v>
          </cell>
          <cell r="N2014">
            <v>3330265</v>
          </cell>
          <cell r="O2014">
            <v>368347</v>
          </cell>
          <cell r="P2014">
            <v>0</v>
          </cell>
          <cell r="Q2014">
            <v>0</v>
          </cell>
          <cell r="R2014">
            <v>173935</v>
          </cell>
          <cell r="S2014">
            <v>0</v>
          </cell>
          <cell r="T2014">
            <v>173935</v>
          </cell>
          <cell r="U2014">
            <v>90.53</v>
          </cell>
          <cell r="V2014">
            <v>22086685</v>
          </cell>
          <cell r="W2014">
            <v>313849991</v>
          </cell>
          <cell r="X2014">
            <v>3172377</v>
          </cell>
          <cell r="Y2014">
            <v>15291157</v>
          </cell>
          <cell r="Z2014">
            <v>90.53</v>
          </cell>
          <cell r="AA2014">
            <v>0</v>
          </cell>
          <cell r="AB2014">
            <v>48.26</v>
          </cell>
          <cell r="AC2014">
            <v>9.49</v>
          </cell>
          <cell r="AD2014">
            <v>13.43</v>
          </cell>
          <cell r="AE2014">
            <v>9.49</v>
          </cell>
          <cell r="AF2014">
            <v>13.39</v>
          </cell>
          <cell r="AG2014">
            <v>9.49</v>
          </cell>
          <cell r="AH2014">
            <v>1025.8800000000001</v>
          </cell>
          <cell r="AI2014">
            <v>90.12</v>
          </cell>
          <cell r="AJ2014">
            <v>11.38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</row>
        <row r="2015">
          <cell r="A2015" t="str">
            <v>42018X</v>
          </cell>
          <cell r="B2015">
            <v>4</v>
          </cell>
          <cell r="C2015">
            <v>3.4000000000000002E-2</v>
          </cell>
          <cell r="D2015" t="str">
            <v>PensionAccounting</v>
          </cell>
          <cell r="E2015" t="str">
            <v>NE (New Entrant)</v>
          </cell>
          <cell r="F2015">
            <v>2018</v>
          </cell>
          <cell r="G2015" t="str">
            <v>CEG Qualified Plan</v>
          </cell>
          <cell r="H2015">
            <v>14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R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</row>
        <row r="2016">
          <cell r="A2016" t="str">
            <v>42018X</v>
          </cell>
          <cell r="B2016">
            <v>4</v>
          </cell>
          <cell r="C2016">
            <v>3.4000000000000002E-2</v>
          </cell>
          <cell r="D2016" t="str">
            <v>PensionAccounting</v>
          </cell>
          <cell r="E2016" t="str">
            <v>CP - Emerging Inactive</v>
          </cell>
          <cell r="F2016">
            <v>2018</v>
          </cell>
          <cell r="G2016" t="str">
            <v>CEG Qualified Plan</v>
          </cell>
          <cell r="H2016">
            <v>14</v>
          </cell>
          <cell r="P2016">
            <v>132837</v>
          </cell>
          <cell r="Q2016">
            <v>339</v>
          </cell>
          <cell r="S2016">
            <v>10922</v>
          </cell>
          <cell r="T2016">
            <v>10922</v>
          </cell>
          <cell r="AK2016">
            <v>1.19</v>
          </cell>
          <cell r="AL2016">
            <v>60</v>
          </cell>
          <cell r="AM2016">
            <v>0</v>
          </cell>
          <cell r="AN2016">
            <v>24.907</v>
          </cell>
          <cell r="AO2016">
            <v>0.15</v>
          </cell>
          <cell r="AP2016">
            <v>53.654000000000003</v>
          </cell>
          <cell r="AQ2016">
            <v>0</v>
          </cell>
          <cell r="AR2016">
            <v>20.11</v>
          </cell>
          <cell r="AS2016">
            <v>2.0099999999999998</v>
          </cell>
          <cell r="AT2016">
            <v>41.725999999999999</v>
          </cell>
          <cell r="AU2016">
            <v>0</v>
          </cell>
          <cell r="AV2016">
            <v>41.008000000000003</v>
          </cell>
          <cell r="AW2016">
            <v>0.01</v>
          </cell>
          <cell r="AX2016">
            <v>59.115000000000002</v>
          </cell>
          <cell r="AY2016">
            <v>0</v>
          </cell>
          <cell r="AZ2016">
            <v>22.754999999999999</v>
          </cell>
        </row>
        <row r="2017">
          <cell r="A2017" t="str">
            <v>42018X</v>
          </cell>
          <cell r="B2017">
            <v>4</v>
          </cell>
          <cell r="C2017">
            <v>3.4000000000000002E-2</v>
          </cell>
          <cell r="D2017" t="str">
            <v>PensionAccounting</v>
          </cell>
          <cell r="E2017" t="str">
            <v>NE - Emerging Inactive</v>
          </cell>
          <cell r="F2017">
            <v>2018</v>
          </cell>
          <cell r="G2017" t="str">
            <v>CEG Qualified Plan</v>
          </cell>
          <cell r="H2017">
            <v>14</v>
          </cell>
          <cell r="P2017">
            <v>0</v>
          </cell>
          <cell r="Q2017">
            <v>0</v>
          </cell>
          <cell r="S2017">
            <v>0</v>
          </cell>
          <cell r="T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</row>
        <row r="2018">
          <cell r="A2018" t="str">
            <v>42018014</v>
          </cell>
          <cell r="B2018">
            <v>4</v>
          </cell>
          <cell r="C2018">
            <v>3.4000000000000002E-2</v>
          </cell>
          <cell r="D2018" t="str">
            <v>PensionAccounting</v>
          </cell>
          <cell r="E2018" t="str">
            <v>ALL</v>
          </cell>
          <cell r="F2018">
            <v>2018</v>
          </cell>
          <cell r="G2018" t="str">
            <v>CEG Qualified Plan</v>
          </cell>
          <cell r="H2018">
            <v>14</v>
          </cell>
          <cell r="I2018">
            <v>7195798</v>
          </cell>
          <cell r="J2018">
            <v>3705068</v>
          </cell>
          <cell r="K2018">
            <v>376777</v>
          </cell>
          <cell r="L2018">
            <v>3246048</v>
          </cell>
          <cell r="M2018">
            <v>368514</v>
          </cell>
          <cell r="N2018">
            <v>3330265</v>
          </cell>
          <cell r="O2018">
            <v>368347</v>
          </cell>
          <cell r="P2018">
            <v>132837</v>
          </cell>
          <cell r="Q2018">
            <v>339</v>
          </cell>
          <cell r="R2018">
            <v>173935</v>
          </cell>
          <cell r="S2018">
            <v>10922</v>
          </cell>
          <cell r="T2018">
            <v>184857</v>
          </cell>
          <cell r="U2018">
            <v>90.53</v>
          </cell>
          <cell r="V2018">
            <v>22086685</v>
          </cell>
          <cell r="W2018">
            <v>313849991</v>
          </cell>
          <cell r="X2018">
            <v>3172377</v>
          </cell>
          <cell r="Y2018">
            <v>15291157</v>
          </cell>
          <cell r="Z2018">
            <v>90.53</v>
          </cell>
          <cell r="AA2018">
            <v>0</v>
          </cell>
          <cell r="AB2018">
            <v>48.26</v>
          </cell>
          <cell r="AC2018">
            <v>9.49</v>
          </cell>
          <cell r="AD2018">
            <v>13.43</v>
          </cell>
          <cell r="AE2018">
            <v>9.49</v>
          </cell>
          <cell r="AF2018">
            <v>13.39</v>
          </cell>
          <cell r="AG2018">
            <v>9.49</v>
          </cell>
          <cell r="AH2018">
            <v>1025.8800000000001</v>
          </cell>
          <cell r="AI2018">
            <v>90.12</v>
          </cell>
          <cell r="AJ2018">
            <v>11.38</v>
          </cell>
          <cell r="AK2018">
            <v>1.19</v>
          </cell>
          <cell r="AL2018">
            <v>60</v>
          </cell>
          <cell r="AM2018">
            <v>0</v>
          </cell>
          <cell r="AN2018">
            <v>24.907</v>
          </cell>
          <cell r="AO2018">
            <v>0.15</v>
          </cell>
          <cell r="AP2018">
            <v>53.654000000000003</v>
          </cell>
          <cell r="AQ2018">
            <v>0</v>
          </cell>
          <cell r="AR2018">
            <v>20.11</v>
          </cell>
          <cell r="AS2018">
            <v>2.0099999999999998</v>
          </cell>
          <cell r="AT2018">
            <v>41.725999999999999</v>
          </cell>
          <cell r="AU2018">
            <v>0</v>
          </cell>
          <cell r="AV2018">
            <v>41.008000000000003</v>
          </cell>
          <cell r="AW2018">
            <v>0.01</v>
          </cell>
          <cell r="AX2018">
            <v>59.115000000000002</v>
          </cell>
          <cell r="AY2018">
            <v>0</v>
          </cell>
          <cell r="AZ2018">
            <v>22.754999999999999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</row>
        <row r="2019">
          <cell r="A2019" t="str">
            <v>42018X</v>
          </cell>
          <cell r="B2019">
            <v>4</v>
          </cell>
          <cell r="C2019">
            <v>3.4000000000000002E-2</v>
          </cell>
          <cell r="D2019" t="str">
            <v>PensionAccounting</v>
          </cell>
          <cell r="E2019" t="str">
            <v>CP (Current Participant)</v>
          </cell>
          <cell r="F2019">
            <v>2018</v>
          </cell>
          <cell r="G2019" t="str">
            <v>CEG Qualified Plan</v>
          </cell>
          <cell r="H2019">
            <v>15</v>
          </cell>
          <cell r="I2019">
            <v>968873</v>
          </cell>
          <cell r="J2019">
            <v>456134</v>
          </cell>
          <cell r="K2019">
            <v>60961</v>
          </cell>
          <cell r="L2019">
            <v>409907</v>
          </cell>
          <cell r="M2019">
            <v>57856</v>
          </cell>
          <cell r="N2019">
            <v>425006</v>
          </cell>
          <cell r="O2019">
            <v>57329</v>
          </cell>
          <cell r="P2019">
            <v>0</v>
          </cell>
          <cell r="Q2019">
            <v>0</v>
          </cell>
          <cell r="R2019">
            <v>16259</v>
          </cell>
          <cell r="S2019">
            <v>0</v>
          </cell>
          <cell r="T2019">
            <v>16259</v>
          </cell>
          <cell r="U2019">
            <v>17.239999999999998</v>
          </cell>
          <cell r="V2019">
            <v>4467869</v>
          </cell>
          <cell r="W2019">
            <v>48114197</v>
          </cell>
          <cell r="X2019">
            <v>409685</v>
          </cell>
          <cell r="Y2019">
            <v>1973532</v>
          </cell>
          <cell r="Z2019">
            <v>17.239999999999998</v>
          </cell>
          <cell r="AA2019">
            <v>0</v>
          </cell>
          <cell r="AB2019">
            <v>50.85</v>
          </cell>
          <cell r="AC2019">
            <v>7.01</v>
          </cell>
          <cell r="AD2019">
            <v>14.8</v>
          </cell>
          <cell r="AE2019">
            <v>7.01</v>
          </cell>
          <cell r="AF2019">
            <v>14.77</v>
          </cell>
          <cell r="AG2019">
            <v>7.01</v>
          </cell>
          <cell r="AH2019">
            <v>167.95</v>
          </cell>
          <cell r="AI2019">
            <v>17.25</v>
          </cell>
          <cell r="AJ2019">
            <v>9.74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</row>
        <row r="2020">
          <cell r="A2020" t="str">
            <v>42018X</v>
          </cell>
          <cell r="B2020">
            <v>4</v>
          </cell>
          <cell r="C2020">
            <v>3.4000000000000002E-2</v>
          </cell>
          <cell r="D2020" t="str">
            <v>PensionAccounting</v>
          </cell>
          <cell r="E2020" t="str">
            <v>NE (New Entrant)</v>
          </cell>
          <cell r="F2020">
            <v>2018</v>
          </cell>
          <cell r="G2020" t="str">
            <v>CEG Qualified Plan</v>
          </cell>
          <cell r="H2020">
            <v>15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R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</row>
        <row r="2021">
          <cell r="A2021" t="str">
            <v>42018X</v>
          </cell>
          <cell r="B2021">
            <v>4</v>
          </cell>
          <cell r="C2021">
            <v>3.4000000000000002E-2</v>
          </cell>
          <cell r="D2021" t="str">
            <v>PensionAccounting</v>
          </cell>
          <cell r="E2021" t="str">
            <v>CP - Emerging Inactive</v>
          </cell>
          <cell r="F2021">
            <v>2018</v>
          </cell>
          <cell r="G2021" t="str">
            <v>CEG Qualified Plan</v>
          </cell>
          <cell r="H2021">
            <v>15</v>
          </cell>
          <cell r="P2021">
            <v>5460</v>
          </cell>
          <cell r="Q2021">
            <v>0</v>
          </cell>
          <cell r="S2021">
            <v>310</v>
          </cell>
          <cell r="T2021">
            <v>31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.02</v>
          </cell>
          <cell r="AP2021">
            <v>55.061999999999998</v>
          </cell>
          <cell r="AQ2021">
            <v>0</v>
          </cell>
          <cell r="AR2021">
            <v>19.109000000000002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</row>
        <row r="2022">
          <cell r="A2022" t="str">
            <v>42018X</v>
          </cell>
          <cell r="B2022">
            <v>4</v>
          </cell>
          <cell r="C2022">
            <v>3.4000000000000002E-2</v>
          </cell>
          <cell r="D2022" t="str">
            <v>PensionAccounting</v>
          </cell>
          <cell r="E2022" t="str">
            <v>NE - Emerging Inactive</v>
          </cell>
          <cell r="F2022">
            <v>2018</v>
          </cell>
          <cell r="G2022" t="str">
            <v>CEG Qualified Plan</v>
          </cell>
          <cell r="H2022">
            <v>15</v>
          </cell>
          <cell r="P2022">
            <v>0</v>
          </cell>
          <cell r="Q2022">
            <v>0</v>
          </cell>
          <cell r="S2022">
            <v>0</v>
          </cell>
          <cell r="T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</row>
        <row r="2023">
          <cell r="A2023" t="str">
            <v>42018015</v>
          </cell>
          <cell r="B2023">
            <v>4</v>
          </cell>
          <cell r="C2023">
            <v>3.4000000000000002E-2</v>
          </cell>
          <cell r="D2023" t="str">
            <v>PensionAccounting</v>
          </cell>
          <cell r="E2023" t="str">
            <v>ALL</v>
          </cell>
          <cell r="F2023">
            <v>2018</v>
          </cell>
          <cell r="G2023" t="str">
            <v>CEG Qualified Plan</v>
          </cell>
          <cell r="H2023">
            <v>15</v>
          </cell>
          <cell r="I2023">
            <v>968873</v>
          </cell>
          <cell r="J2023">
            <v>456134</v>
          </cell>
          <cell r="K2023">
            <v>60961</v>
          </cell>
          <cell r="L2023">
            <v>409907</v>
          </cell>
          <cell r="M2023">
            <v>57856</v>
          </cell>
          <cell r="N2023">
            <v>425006</v>
          </cell>
          <cell r="O2023">
            <v>57329</v>
          </cell>
          <cell r="P2023">
            <v>5460</v>
          </cell>
          <cell r="Q2023">
            <v>0</v>
          </cell>
          <cell r="R2023">
            <v>16259</v>
          </cell>
          <cell r="S2023">
            <v>310</v>
          </cell>
          <cell r="T2023">
            <v>16569</v>
          </cell>
          <cell r="U2023">
            <v>17.239999999999998</v>
          </cell>
          <cell r="V2023">
            <v>4467869</v>
          </cell>
          <cell r="W2023">
            <v>48114197</v>
          </cell>
          <cell r="X2023">
            <v>409685</v>
          </cell>
          <cell r="Y2023">
            <v>1973532</v>
          </cell>
          <cell r="Z2023">
            <v>17.239999999999998</v>
          </cell>
          <cell r="AA2023">
            <v>0</v>
          </cell>
          <cell r="AB2023">
            <v>50.85</v>
          </cell>
          <cell r="AC2023">
            <v>7.01</v>
          </cell>
          <cell r="AD2023">
            <v>14.8</v>
          </cell>
          <cell r="AE2023">
            <v>7.01</v>
          </cell>
          <cell r="AF2023">
            <v>14.77</v>
          </cell>
          <cell r="AG2023">
            <v>7.01</v>
          </cell>
          <cell r="AH2023">
            <v>167.95</v>
          </cell>
          <cell r="AI2023">
            <v>17.25</v>
          </cell>
          <cell r="AJ2023">
            <v>9.74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.02</v>
          </cell>
          <cell r="AP2023">
            <v>55.061999999999998</v>
          </cell>
          <cell r="AQ2023">
            <v>0</v>
          </cell>
          <cell r="AR2023">
            <v>19.109000000000002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</row>
        <row r="2024">
          <cell r="A2024" t="str">
            <v>42018X</v>
          </cell>
          <cell r="B2024">
            <v>4</v>
          </cell>
          <cell r="C2024">
            <v>3.4000000000000002E-2</v>
          </cell>
          <cell r="D2024" t="str">
            <v>PensionAccounting</v>
          </cell>
          <cell r="E2024" t="str">
            <v>CP (Current Participant)</v>
          </cell>
          <cell r="F2024">
            <v>2018</v>
          </cell>
          <cell r="G2024" t="str">
            <v>CEG Qualified Plan</v>
          </cell>
          <cell r="H2024" t="str">
            <v>ALL</v>
          </cell>
          <cell r="I2024">
            <v>31491353</v>
          </cell>
          <cell r="J2024">
            <v>18673925</v>
          </cell>
          <cell r="K2024">
            <v>1339461</v>
          </cell>
          <cell r="L2024">
            <v>15687067</v>
          </cell>
          <cell r="M2024">
            <v>1408254</v>
          </cell>
          <cell r="N2024">
            <v>15958041</v>
          </cell>
          <cell r="O2024">
            <v>1464744</v>
          </cell>
          <cell r="P2024">
            <v>0</v>
          </cell>
          <cell r="Q2024">
            <v>0</v>
          </cell>
          <cell r="R2024">
            <v>595206</v>
          </cell>
          <cell r="S2024">
            <v>0</v>
          </cell>
          <cell r="T2024">
            <v>595206</v>
          </cell>
          <cell r="U2024">
            <v>321.87</v>
          </cell>
          <cell r="V2024">
            <v>75936247</v>
          </cell>
          <cell r="W2024">
            <v>1001777074</v>
          </cell>
          <cell r="X2024">
            <v>15077679</v>
          </cell>
          <cell r="Y2024">
            <v>73568416</v>
          </cell>
          <cell r="Z2024">
            <v>321.87</v>
          </cell>
          <cell r="AA2024">
            <v>0</v>
          </cell>
          <cell r="AB2024">
            <v>46.31</v>
          </cell>
          <cell r="AC2024">
            <v>12.56</v>
          </cell>
          <cell r="AD2024">
            <v>14.74</v>
          </cell>
          <cell r="AE2024">
            <v>12.56</v>
          </cell>
          <cell r="AF2024">
            <v>14.71</v>
          </cell>
          <cell r="AG2024">
            <v>12.56</v>
          </cell>
          <cell r="AH2024">
            <v>3421.37</v>
          </cell>
          <cell r="AI2024">
            <v>320.62</v>
          </cell>
          <cell r="AJ2024">
            <v>10.67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</row>
        <row r="2025">
          <cell r="A2025" t="str">
            <v>42018X</v>
          </cell>
          <cell r="B2025">
            <v>4</v>
          </cell>
          <cell r="C2025">
            <v>3.4000000000000002E-2</v>
          </cell>
          <cell r="D2025" t="str">
            <v>PensionAccounting</v>
          </cell>
          <cell r="E2025" t="str">
            <v>NE (New Entrant)</v>
          </cell>
          <cell r="F2025">
            <v>2018</v>
          </cell>
          <cell r="G2025" t="str">
            <v>CEG Qualified Plan</v>
          </cell>
          <cell r="H2025" t="str">
            <v>ALL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</row>
        <row r="2026">
          <cell r="A2026" t="str">
            <v>42018X</v>
          </cell>
          <cell r="B2026">
            <v>4</v>
          </cell>
          <cell r="C2026">
            <v>3.4000000000000002E-2</v>
          </cell>
          <cell r="D2026" t="str">
            <v>PensionAccounting</v>
          </cell>
          <cell r="E2026" t="str">
            <v>CP - Emerging Inactive</v>
          </cell>
          <cell r="F2026">
            <v>2018</v>
          </cell>
          <cell r="G2026" t="str">
            <v>CEG Qualified Plan</v>
          </cell>
          <cell r="H2026" t="str">
            <v>ALL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1635900</v>
          </cell>
          <cell r="Q2026">
            <v>251398</v>
          </cell>
          <cell r="R2026">
            <v>0</v>
          </cell>
          <cell r="S2026">
            <v>85179</v>
          </cell>
          <cell r="T2026">
            <v>85179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12.94</v>
          </cell>
          <cell r="AL2026">
            <v>63.146000000000001</v>
          </cell>
          <cell r="AM2026">
            <v>0</v>
          </cell>
          <cell r="AN2026">
            <v>21.309000000000001</v>
          </cell>
          <cell r="AO2026">
            <v>0.87</v>
          </cell>
          <cell r="AP2026">
            <v>55.816000000000003</v>
          </cell>
          <cell r="AQ2026">
            <v>0</v>
          </cell>
          <cell r="AR2026">
            <v>19.298999999999999</v>
          </cell>
          <cell r="AS2026">
            <v>26.07</v>
          </cell>
          <cell r="AT2026">
            <v>45.917999999999999</v>
          </cell>
          <cell r="AU2026">
            <v>0</v>
          </cell>
          <cell r="AV2026">
            <v>36.427999999999997</v>
          </cell>
          <cell r="AW2026">
            <v>0.19</v>
          </cell>
          <cell r="AX2026">
            <v>56.418999999999997</v>
          </cell>
          <cell r="AY2026">
            <v>0</v>
          </cell>
          <cell r="AZ2026">
            <v>26.824000000000002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</row>
        <row r="2027">
          <cell r="A2027" t="str">
            <v>42018X</v>
          </cell>
          <cell r="B2027">
            <v>4</v>
          </cell>
          <cell r="C2027">
            <v>3.4000000000000002E-2</v>
          </cell>
          <cell r="D2027" t="str">
            <v>PensionAccounting</v>
          </cell>
          <cell r="E2027" t="str">
            <v>NE - Emerging Inactive</v>
          </cell>
          <cell r="F2027">
            <v>2018</v>
          </cell>
          <cell r="G2027" t="str">
            <v>CEG Qualified Plan</v>
          </cell>
          <cell r="H2027" t="str">
            <v>ALL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</row>
        <row r="2028">
          <cell r="A2028" t="str">
            <v>42018ALL</v>
          </cell>
          <cell r="B2028">
            <v>4</v>
          </cell>
          <cell r="C2028">
            <v>3.4000000000000002E-2</v>
          </cell>
          <cell r="D2028" t="str">
            <v>PensionAccounting</v>
          </cell>
          <cell r="E2028" t="str">
            <v>ALL</v>
          </cell>
          <cell r="F2028">
            <v>2018</v>
          </cell>
          <cell r="G2028" t="str">
            <v>CEG Qualified Plan</v>
          </cell>
          <cell r="H2028" t="str">
            <v>ALL</v>
          </cell>
          <cell r="I2028">
            <v>31491353</v>
          </cell>
          <cell r="J2028">
            <v>18673925</v>
          </cell>
          <cell r="K2028">
            <v>1339461</v>
          </cell>
          <cell r="L2028">
            <v>15687067</v>
          </cell>
          <cell r="M2028">
            <v>1408254</v>
          </cell>
          <cell r="N2028">
            <v>15958041</v>
          </cell>
          <cell r="O2028">
            <v>1464744</v>
          </cell>
          <cell r="P2028">
            <v>1635900</v>
          </cell>
          <cell r="Q2028">
            <v>251398</v>
          </cell>
          <cell r="R2028">
            <v>595206</v>
          </cell>
          <cell r="S2028">
            <v>85179</v>
          </cell>
          <cell r="T2028">
            <v>680385</v>
          </cell>
          <cell r="U2028">
            <v>321.87</v>
          </cell>
          <cell r="V2028">
            <v>75936247</v>
          </cell>
          <cell r="W2028">
            <v>1001777074</v>
          </cell>
          <cell r="X2028">
            <v>15077679</v>
          </cell>
          <cell r="Y2028">
            <v>73568416</v>
          </cell>
          <cell r="Z2028">
            <v>321.87</v>
          </cell>
          <cell r="AA2028">
            <v>0</v>
          </cell>
          <cell r="AB2028">
            <v>46.31</v>
          </cell>
          <cell r="AC2028">
            <v>12.56</v>
          </cell>
          <cell r="AD2028">
            <v>14.74</v>
          </cell>
          <cell r="AE2028">
            <v>12.56</v>
          </cell>
          <cell r="AF2028">
            <v>14.71</v>
          </cell>
          <cell r="AG2028">
            <v>12.56</v>
          </cell>
          <cell r="AH2028">
            <v>3421.37</v>
          </cell>
          <cell r="AI2028">
            <v>320.62</v>
          </cell>
          <cell r="AJ2028">
            <v>10.67</v>
          </cell>
          <cell r="AK2028">
            <v>12.94</v>
          </cell>
          <cell r="AL2028">
            <v>63.146000000000001</v>
          </cell>
          <cell r="AM2028">
            <v>0</v>
          </cell>
          <cell r="AN2028">
            <v>21.309000000000001</v>
          </cell>
          <cell r="AO2028">
            <v>0.87</v>
          </cell>
          <cell r="AP2028">
            <v>55.816000000000003</v>
          </cell>
          <cell r="AQ2028">
            <v>0</v>
          </cell>
          <cell r="AR2028">
            <v>19.298999999999999</v>
          </cell>
          <cell r="AS2028">
            <v>26.07</v>
          </cell>
          <cell r="AT2028">
            <v>45.917999999999999</v>
          </cell>
          <cell r="AU2028">
            <v>0</v>
          </cell>
          <cell r="AV2028">
            <v>36.427999999999997</v>
          </cell>
          <cell r="AW2028">
            <v>0.19</v>
          </cell>
          <cell r="AX2028">
            <v>56.418999999999997</v>
          </cell>
          <cell r="AY2028">
            <v>0</v>
          </cell>
          <cell r="AZ2028">
            <v>26.824000000000002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</row>
        <row r="2029">
          <cell r="A2029" t="str">
            <v>42019X</v>
          </cell>
          <cell r="B2029">
            <v>4</v>
          </cell>
          <cell r="C2029">
            <v>3.4000000000000002E-2</v>
          </cell>
          <cell r="D2029" t="str">
            <v>PensionAccounting</v>
          </cell>
          <cell r="E2029" t="str">
            <v>CP (Current Participant)</v>
          </cell>
          <cell r="F2029">
            <v>2019</v>
          </cell>
          <cell r="G2029" t="str">
            <v>CEG Qualified Plan</v>
          </cell>
          <cell r="H2029">
            <v>1</v>
          </cell>
          <cell r="I2029">
            <v>1481359</v>
          </cell>
          <cell r="J2029">
            <v>1067857</v>
          </cell>
          <cell r="K2029">
            <v>42298</v>
          </cell>
          <cell r="L2029">
            <v>688857</v>
          </cell>
          <cell r="M2029">
            <v>81107</v>
          </cell>
          <cell r="N2029">
            <v>704147</v>
          </cell>
          <cell r="O2029">
            <v>80901</v>
          </cell>
          <cell r="P2029">
            <v>0</v>
          </cell>
          <cell r="Q2029">
            <v>0</v>
          </cell>
          <cell r="R2029">
            <v>49564</v>
          </cell>
          <cell r="S2029">
            <v>0</v>
          </cell>
          <cell r="T2029">
            <v>49564</v>
          </cell>
          <cell r="U2029">
            <v>40.29</v>
          </cell>
          <cell r="V2029">
            <v>6942014</v>
          </cell>
          <cell r="W2029">
            <v>94394740</v>
          </cell>
          <cell r="X2029">
            <v>680910</v>
          </cell>
          <cell r="Y2029">
            <v>3156278</v>
          </cell>
          <cell r="Z2029">
            <v>40.29</v>
          </cell>
          <cell r="AA2029">
            <v>0</v>
          </cell>
          <cell r="AB2029">
            <v>37.92</v>
          </cell>
          <cell r="AC2029">
            <v>15.71</v>
          </cell>
          <cell r="AD2029">
            <v>16.05</v>
          </cell>
          <cell r="AE2029">
            <v>15.71</v>
          </cell>
          <cell r="AF2029">
            <v>16.010000000000002</v>
          </cell>
          <cell r="AG2029">
            <v>15.71</v>
          </cell>
          <cell r="AH2029">
            <v>566.79999999999995</v>
          </cell>
          <cell r="AI2029">
            <v>39.979999999999997</v>
          </cell>
          <cell r="AJ2029">
            <v>14.18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</row>
        <row r="2030">
          <cell r="A2030" t="str">
            <v>42019X</v>
          </cell>
          <cell r="B2030">
            <v>4</v>
          </cell>
          <cell r="C2030">
            <v>3.4000000000000002E-2</v>
          </cell>
          <cell r="D2030" t="str">
            <v>PensionAccounting</v>
          </cell>
          <cell r="E2030" t="str">
            <v>NE (New Entrant)</v>
          </cell>
          <cell r="F2030">
            <v>2019</v>
          </cell>
          <cell r="G2030" t="str">
            <v>CEG Qualified Plan</v>
          </cell>
          <cell r="H2030">
            <v>1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R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</row>
        <row r="2031">
          <cell r="A2031" t="str">
            <v>42019X</v>
          </cell>
          <cell r="B2031">
            <v>4</v>
          </cell>
          <cell r="C2031">
            <v>3.4000000000000002E-2</v>
          </cell>
          <cell r="D2031" t="str">
            <v>PensionAccounting</v>
          </cell>
          <cell r="E2031" t="str">
            <v>CP - Emerging Inactive</v>
          </cell>
          <cell r="F2031">
            <v>2019</v>
          </cell>
          <cell r="G2031" t="str">
            <v>CEG Qualified Plan</v>
          </cell>
          <cell r="H2031">
            <v>1</v>
          </cell>
          <cell r="P2031">
            <v>65650</v>
          </cell>
          <cell r="Q2031">
            <v>0</v>
          </cell>
          <cell r="S2031">
            <v>22602</v>
          </cell>
          <cell r="T2031">
            <v>22602</v>
          </cell>
          <cell r="AK2031">
            <v>0.24</v>
          </cell>
          <cell r="AL2031">
            <v>57.433</v>
          </cell>
          <cell r="AM2031">
            <v>0</v>
          </cell>
          <cell r="AN2031">
            <v>25.617999999999999</v>
          </cell>
          <cell r="AO2031">
            <v>0.09</v>
          </cell>
          <cell r="AP2031">
            <v>54.709000000000003</v>
          </cell>
          <cell r="AQ2031">
            <v>0</v>
          </cell>
          <cell r="AR2031">
            <v>19.042000000000002</v>
          </cell>
          <cell r="AS2031">
            <v>0.49</v>
          </cell>
          <cell r="AT2031">
            <v>41.362000000000002</v>
          </cell>
          <cell r="AU2031">
            <v>0</v>
          </cell>
          <cell r="AV2031">
            <v>40.621000000000002</v>
          </cell>
          <cell r="AW2031">
            <v>0.01</v>
          </cell>
          <cell r="AX2031">
            <v>50.055999999999997</v>
          </cell>
          <cell r="AY2031">
            <v>0</v>
          </cell>
          <cell r="AZ2031">
            <v>33.631</v>
          </cell>
        </row>
        <row r="2032">
          <cell r="A2032" t="str">
            <v>42019X</v>
          </cell>
          <cell r="B2032">
            <v>4</v>
          </cell>
          <cell r="C2032">
            <v>3.4000000000000002E-2</v>
          </cell>
          <cell r="D2032" t="str">
            <v>PensionAccounting</v>
          </cell>
          <cell r="E2032" t="str">
            <v>NE - Emerging Inactive</v>
          </cell>
          <cell r="F2032">
            <v>2019</v>
          </cell>
          <cell r="G2032" t="str">
            <v>CEG Qualified Plan</v>
          </cell>
          <cell r="H2032">
            <v>1</v>
          </cell>
          <cell r="P2032">
            <v>0</v>
          </cell>
          <cell r="Q2032">
            <v>0</v>
          </cell>
          <cell r="S2032">
            <v>0</v>
          </cell>
          <cell r="T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</row>
        <row r="2033">
          <cell r="A2033" t="str">
            <v>42019001</v>
          </cell>
          <cell r="B2033">
            <v>4</v>
          </cell>
          <cell r="C2033">
            <v>3.4000000000000002E-2</v>
          </cell>
          <cell r="D2033" t="str">
            <v>PensionAccounting</v>
          </cell>
          <cell r="E2033" t="str">
            <v>ALL</v>
          </cell>
          <cell r="F2033">
            <v>2019</v>
          </cell>
          <cell r="G2033" t="str">
            <v>CEG Qualified Plan</v>
          </cell>
          <cell r="H2033">
            <v>1</v>
          </cell>
          <cell r="I2033">
            <v>1481359</v>
          </cell>
          <cell r="J2033">
            <v>1067857</v>
          </cell>
          <cell r="K2033">
            <v>42298</v>
          </cell>
          <cell r="L2033">
            <v>688857</v>
          </cell>
          <cell r="M2033">
            <v>81107</v>
          </cell>
          <cell r="N2033">
            <v>704147</v>
          </cell>
          <cell r="O2033">
            <v>80901</v>
          </cell>
          <cell r="P2033">
            <v>65650</v>
          </cell>
          <cell r="Q2033">
            <v>0</v>
          </cell>
          <cell r="R2033">
            <v>49564</v>
          </cell>
          <cell r="S2033">
            <v>22602</v>
          </cell>
          <cell r="T2033">
            <v>72166</v>
          </cell>
          <cell r="U2033">
            <v>40.29</v>
          </cell>
          <cell r="V2033">
            <v>6942014</v>
          </cell>
          <cell r="W2033">
            <v>94394740</v>
          </cell>
          <cell r="X2033">
            <v>680910</v>
          </cell>
          <cell r="Y2033">
            <v>3156278</v>
          </cell>
          <cell r="Z2033">
            <v>40.29</v>
          </cell>
          <cell r="AA2033">
            <v>0</v>
          </cell>
          <cell r="AB2033">
            <v>37.92</v>
          </cell>
          <cell r="AC2033">
            <v>15.71</v>
          </cell>
          <cell r="AD2033">
            <v>16.05</v>
          </cell>
          <cell r="AE2033">
            <v>15.71</v>
          </cell>
          <cell r="AF2033">
            <v>16.010000000000002</v>
          </cell>
          <cell r="AG2033">
            <v>15.71</v>
          </cell>
          <cell r="AH2033">
            <v>566.79999999999995</v>
          </cell>
          <cell r="AI2033">
            <v>39.979999999999997</v>
          </cell>
          <cell r="AJ2033">
            <v>14.18</v>
          </cell>
          <cell r="AK2033">
            <v>0.24</v>
          </cell>
          <cell r="AL2033">
            <v>57.433</v>
          </cell>
          <cell r="AM2033">
            <v>0</v>
          </cell>
          <cell r="AN2033">
            <v>25.617999999999999</v>
          </cell>
          <cell r="AO2033">
            <v>0.09</v>
          </cell>
          <cell r="AP2033">
            <v>54.709000000000003</v>
          </cell>
          <cell r="AQ2033">
            <v>0</v>
          </cell>
          <cell r="AR2033">
            <v>19.042000000000002</v>
          </cell>
          <cell r="AS2033">
            <v>0.49</v>
          </cell>
          <cell r="AT2033">
            <v>41.362000000000002</v>
          </cell>
          <cell r="AU2033">
            <v>0</v>
          </cell>
          <cell r="AV2033">
            <v>40.621000000000002</v>
          </cell>
          <cell r="AW2033">
            <v>0.01</v>
          </cell>
          <cell r="AX2033">
            <v>50.055999999999997</v>
          </cell>
          <cell r="AY2033">
            <v>0</v>
          </cell>
          <cell r="AZ2033">
            <v>33.631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</row>
        <row r="2034">
          <cell r="A2034" t="str">
            <v>42019X</v>
          </cell>
          <cell r="B2034">
            <v>4</v>
          </cell>
          <cell r="C2034">
            <v>3.4000000000000002E-2</v>
          </cell>
          <cell r="D2034" t="str">
            <v>PensionAccounting</v>
          </cell>
          <cell r="E2034" t="str">
            <v>CP (Current Participant)</v>
          </cell>
          <cell r="F2034">
            <v>2019</v>
          </cell>
          <cell r="G2034" t="str">
            <v>CEG Qualified Plan</v>
          </cell>
          <cell r="H2034">
            <v>2</v>
          </cell>
          <cell r="I2034">
            <v>580436</v>
          </cell>
          <cell r="J2034">
            <v>518920</v>
          </cell>
          <cell r="K2034">
            <v>14339</v>
          </cell>
          <cell r="L2034">
            <v>318215</v>
          </cell>
          <cell r="M2034">
            <v>38770</v>
          </cell>
          <cell r="N2034">
            <v>316580</v>
          </cell>
          <cell r="O2034">
            <v>36596</v>
          </cell>
          <cell r="P2034">
            <v>0</v>
          </cell>
          <cell r="Q2034">
            <v>0</v>
          </cell>
          <cell r="R2034">
            <v>21124</v>
          </cell>
          <cell r="S2034">
            <v>0</v>
          </cell>
          <cell r="T2034">
            <v>21124</v>
          </cell>
          <cell r="U2034">
            <v>12.82</v>
          </cell>
          <cell r="V2034">
            <v>1918291</v>
          </cell>
          <cell r="W2034">
            <v>13084982</v>
          </cell>
          <cell r="X2034">
            <v>30112</v>
          </cell>
          <cell r="Y2034">
            <v>113206</v>
          </cell>
          <cell r="Z2034">
            <v>12.82</v>
          </cell>
          <cell r="AA2034">
            <v>0</v>
          </cell>
          <cell r="AB2034">
            <v>54.89</v>
          </cell>
          <cell r="AC2034">
            <v>21.1</v>
          </cell>
          <cell r="AD2034">
            <v>24.13</v>
          </cell>
          <cell r="AE2034">
            <v>21.1</v>
          </cell>
          <cell r="AF2034">
            <v>24.09</v>
          </cell>
          <cell r="AG2034">
            <v>21.1</v>
          </cell>
          <cell r="AH2034">
            <v>81.319999999999993</v>
          </cell>
          <cell r="AI2034">
            <v>12.83</v>
          </cell>
          <cell r="AJ2034">
            <v>6.34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</row>
        <row r="2035">
          <cell r="A2035" t="str">
            <v>42019X</v>
          </cell>
          <cell r="B2035">
            <v>4</v>
          </cell>
          <cell r="C2035">
            <v>3.4000000000000002E-2</v>
          </cell>
          <cell r="D2035" t="str">
            <v>PensionAccounting</v>
          </cell>
          <cell r="E2035" t="str">
            <v>NE (New Entrant)</v>
          </cell>
          <cell r="F2035">
            <v>2019</v>
          </cell>
          <cell r="G2035" t="str">
            <v>CEG Qualified Plan</v>
          </cell>
          <cell r="H2035">
            <v>2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R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</row>
        <row r="2036">
          <cell r="A2036" t="str">
            <v>42019X</v>
          </cell>
          <cell r="B2036">
            <v>4</v>
          </cell>
          <cell r="C2036">
            <v>3.4000000000000002E-2</v>
          </cell>
          <cell r="D2036" t="str">
            <v>PensionAccounting</v>
          </cell>
          <cell r="E2036" t="str">
            <v>CP - Emerging Inactive</v>
          </cell>
          <cell r="F2036">
            <v>2019</v>
          </cell>
          <cell r="G2036" t="str">
            <v>CEG Qualified Plan</v>
          </cell>
          <cell r="H2036">
            <v>2</v>
          </cell>
          <cell r="P2036">
            <v>1075</v>
          </cell>
          <cell r="Q2036">
            <v>141185</v>
          </cell>
          <cell r="S2036">
            <v>229</v>
          </cell>
          <cell r="T2036">
            <v>229</v>
          </cell>
          <cell r="AK2036">
            <v>4.66</v>
          </cell>
          <cell r="AL2036">
            <v>66.031999999999996</v>
          </cell>
          <cell r="AM2036">
            <v>0</v>
          </cell>
          <cell r="AN2036">
            <v>18.521999999999998</v>
          </cell>
          <cell r="AO2036">
            <v>0.31</v>
          </cell>
          <cell r="AP2036">
            <v>57.651000000000003</v>
          </cell>
          <cell r="AQ2036">
            <v>0</v>
          </cell>
          <cell r="AR2036">
            <v>18.765000000000001</v>
          </cell>
          <cell r="AS2036">
            <v>5.54</v>
          </cell>
          <cell r="AT2036">
            <v>45.232999999999997</v>
          </cell>
          <cell r="AU2036">
            <v>0</v>
          </cell>
          <cell r="AV2036">
            <v>36.898000000000003</v>
          </cell>
          <cell r="AW2036">
            <v>0.14000000000000001</v>
          </cell>
          <cell r="AX2036">
            <v>56.027999999999999</v>
          </cell>
          <cell r="AY2036">
            <v>0</v>
          </cell>
          <cell r="AZ2036">
            <v>27.536000000000001</v>
          </cell>
        </row>
        <row r="2037">
          <cell r="A2037" t="str">
            <v>42019X</v>
          </cell>
          <cell r="B2037">
            <v>4</v>
          </cell>
          <cell r="C2037">
            <v>3.4000000000000002E-2</v>
          </cell>
          <cell r="D2037" t="str">
            <v>PensionAccounting</v>
          </cell>
          <cell r="E2037" t="str">
            <v>NE - Emerging Inactive</v>
          </cell>
          <cell r="F2037">
            <v>2019</v>
          </cell>
          <cell r="G2037" t="str">
            <v>CEG Qualified Plan</v>
          </cell>
          <cell r="H2037">
            <v>2</v>
          </cell>
          <cell r="P2037">
            <v>0</v>
          </cell>
          <cell r="Q2037">
            <v>0</v>
          </cell>
          <cell r="S2037">
            <v>0</v>
          </cell>
          <cell r="T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</row>
        <row r="2038">
          <cell r="A2038" t="str">
            <v>42019002</v>
          </cell>
          <cell r="B2038">
            <v>4</v>
          </cell>
          <cell r="C2038">
            <v>3.4000000000000002E-2</v>
          </cell>
          <cell r="D2038" t="str">
            <v>PensionAccounting</v>
          </cell>
          <cell r="E2038" t="str">
            <v>ALL</v>
          </cell>
          <cell r="F2038">
            <v>2019</v>
          </cell>
          <cell r="G2038" t="str">
            <v>CEG Qualified Plan</v>
          </cell>
          <cell r="H2038">
            <v>2</v>
          </cell>
          <cell r="I2038">
            <v>580436</v>
          </cell>
          <cell r="J2038">
            <v>518920</v>
          </cell>
          <cell r="K2038">
            <v>14339</v>
          </cell>
          <cell r="L2038">
            <v>318215</v>
          </cell>
          <cell r="M2038">
            <v>38770</v>
          </cell>
          <cell r="N2038">
            <v>316580</v>
          </cell>
          <cell r="O2038">
            <v>36596</v>
          </cell>
          <cell r="P2038">
            <v>1075</v>
          </cell>
          <cell r="Q2038">
            <v>141185</v>
          </cell>
          <cell r="R2038">
            <v>21124</v>
          </cell>
          <cell r="S2038">
            <v>229</v>
          </cell>
          <cell r="T2038">
            <v>21353</v>
          </cell>
          <cell r="U2038">
            <v>12.82</v>
          </cell>
          <cell r="V2038">
            <v>1918291</v>
          </cell>
          <cell r="W2038">
            <v>13084982</v>
          </cell>
          <cell r="X2038">
            <v>30112</v>
          </cell>
          <cell r="Y2038">
            <v>113206</v>
          </cell>
          <cell r="Z2038">
            <v>12.82</v>
          </cell>
          <cell r="AA2038">
            <v>0</v>
          </cell>
          <cell r="AB2038">
            <v>54.89</v>
          </cell>
          <cell r="AC2038">
            <v>21.1</v>
          </cell>
          <cell r="AD2038">
            <v>24.13</v>
          </cell>
          <cell r="AE2038">
            <v>21.1</v>
          </cell>
          <cell r="AF2038">
            <v>24.09</v>
          </cell>
          <cell r="AG2038">
            <v>21.1</v>
          </cell>
          <cell r="AH2038">
            <v>81.319999999999993</v>
          </cell>
          <cell r="AI2038">
            <v>12.83</v>
          </cell>
          <cell r="AJ2038">
            <v>6.34</v>
          </cell>
          <cell r="AK2038">
            <v>4.66</v>
          </cell>
          <cell r="AL2038">
            <v>66.031999999999996</v>
          </cell>
          <cell r="AM2038">
            <v>0</v>
          </cell>
          <cell r="AN2038">
            <v>18.521999999999998</v>
          </cell>
          <cell r="AO2038">
            <v>0.31</v>
          </cell>
          <cell r="AP2038">
            <v>57.651000000000003</v>
          </cell>
          <cell r="AQ2038">
            <v>0</v>
          </cell>
          <cell r="AR2038">
            <v>18.765000000000001</v>
          </cell>
          <cell r="AS2038">
            <v>5.54</v>
          </cell>
          <cell r="AT2038">
            <v>45.232999999999997</v>
          </cell>
          <cell r="AU2038">
            <v>0</v>
          </cell>
          <cell r="AV2038">
            <v>36.898000000000003</v>
          </cell>
          <cell r="AW2038">
            <v>0.14000000000000001</v>
          </cell>
          <cell r="AX2038">
            <v>56.027999999999999</v>
          </cell>
          <cell r="AY2038">
            <v>0</v>
          </cell>
          <cell r="AZ2038">
            <v>27.536000000000001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</row>
        <row r="2039">
          <cell r="A2039" t="str">
            <v>42019X</v>
          </cell>
          <cell r="B2039">
            <v>4</v>
          </cell>
          <cell r="C2039">
            <v>3.4000000000000002E-2</v>
          </cell>
          <cell r="D2039" t="str">
            <v>PensionAccounting</v>
          </cell>
          <cell r="E2039" t="str">
            <v>CP (Current Participant)</v>
          </cell>
          <cell r="F2039">
            <v>2019</v>
          </cell>
          <cell r="G2039" t="str">
            <v>CEG Qualified Plan</v>
          </cell>
          <cell r="H2039">
            <v>3</v>
          </cell>
          <cell r="I2039">
            <v>10239167</v>
          </cell>
          <cell r="J2039">
            <v>5938876</v>
          </cell>
          <cell r="K2039">
            <v>450839</v>
          </cell>
          <cell r="L2039">
            <v>4686922</v>
          </cell>
          <cell r="M2039">
            <v>524196</v>
          </cell>
          <cell r="N2039">
            <v>4778512</v>
          </cell>
          <cell r="O2039">
            <v>522734</v>
          </cell>
          <cell r="P2039">
            <v>0</v>
          </cell>
          <cell r="Q2039">
            <v>0</v>
          </cell>
          <cell r="R2039">
            <v>95643</v>
          </cell>
          <cell r="S2039">
            <v>0</v>
          </cell>
          <cell r="T2039">
            <v>95643</v>
          </cell>
          <cell r="U2039">
            <v>32.6</v>
          </cell>
          <cell r="V2039">
            <v>9008189</v>
          </cell>
          <cell r="W2039">
            <v>127500042</v>
          </cell>
          <cell r="X2039">
            <v>4578850</v>
          </cell>
          <cell r="Y2039">
            <v>22883691</v>
          </cell>
          <cell r="Z2039">
            <v>32.6</v>
          </cell>
          <cell r="AA2039">
            <v>0</v>
          </cell>
          <cell r="AB2039">
            <v>50.01</v>
          </cell>
          <cell r="AC2039">
            <v>13.87</v>
          </cell>
          <cell r="AD2039">
            <v>15.02</v>
          </cell>
          <cell r="AE2039">
            <v>13.87</v>
          </cell>
          <cell r="AF2039">
            <v>14.99</v>
          </cell>
          <cell r="AG2039">
            <v>13.87</v>
          </cell>
          <cell r="AH2039">
            <v>330.18</v>
          </cell>
          <cell r="AI2039">
            <v>32.58</v>
          </cell>
          <cell r="AJ2039">
            <v>10.14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</row>
        <row r="2040">
          <cell r="A2040" t="str">
            <v>42019X</v>
          </cell>
          <cell r="B2040">
            <v>4</v>
          </cell>
          <cell r="C2040">
            <v>3.4000000000000002E-2</v>
          </cell>
          <cell r="D2040" t="str">
            <v>PensionAccounting</v>
          </cell>
          <cell r="E2040" t="str">
            <v>NE (New Entrant)</v>
          </cell>
          <cell r="F2040">
            <v>2019</v>
          </cell>
          <cell r="G2040" t="str">
            <v>CEG Qualified Plan</v>
          </cell>
          <cell r="H2040">
            <v>3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R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</row>
        <row r="2041">
          <cell r="A2041" t="str">
            <v>42019X</v>
          </cell>
          <cell r="B2041">
            <v>4</v>
          </cell>
          <cell r="C2041">
            <v>3.4000000000000002E-2</v>
          </cell>
          <cell r="D2041" t="str">
            <v>PensionAccounting</v>
          </cell>
          <cell r="E2041" t="str">
            <v>CP - Emerging Inactive</v>
          </cell>
          <cell r="F2041">
            <v>2019</v>
          </cell>
          <cell r="G2041" t="str">
            <v>CEG Qualified Plan</v>
          </cell>
          <cell r="H2041">
            <v>3</v>
          </cell>
          <cell r="P2041">
            <v>381255</v>
          </cell>
          <cell r="Q2041">
            <v>303</v>
          </cell>
          <cell r="S2041">
            <v>18080</v>
          </cell>
          <cell r="T2041">
            <v>18080</v>
          </cell>
          <cell r="AK2041">
            <v>1.47</v>
          </cell>
          <cell r="AL2041">
            <v>64.864000000000004</v>
          </cell>
          <cell r="AM2041">
            <v>0</v>
          </cell>
          <cell r="AN2041">
            <v>20.643999999999998</v>
          </cell>
          <cell r="AO2041">
            <v>0.04</v>
          </cell>
          <cell r="AP2041">
            <v>55.232999999999997</v>
          </cell>
          <cell r="AQ2041">
            <v>0</v>
          </cell>
          <cell r="AR2041">
            <v>19.341999999999999</v>
          </cell>
          <cell r="AS2041">
            <v>1.65</v>
          </cell>
          <cell r="AT2041">
            <v>52.457000000000001</v>
          </cell>
          <cell r="AU2041">
            <v>0</v>
          </cell>
          <cell r="AV2041">
            <v>30.553000000000001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</row>
        <row r="2042">
          <cell r="A2042" t="str">
            <v>42019X</v>
          </cell>
          <cell r="B2042">
            <v>4</v>
          </cell>
          <cell r="C2042">
            <v>3.4000000000000002E-2</v>
          </cell>
          <cell r="D2042" t="str">
            <v>PensionAccounting</v>
          </cell>
          <cell r="E2042" t="str">
            <v>NE - Emerging Inactive</v>
          </cell>
          <cell r="F2042">
            <v>2019</v>
          </cell>
          <cell r="G2042" t="str">
            <v>CEG Qualified Plan</v>
          </cell>
          <cell r="H2042">
            <v>3</v>
          </cell>
          <cell r="P2042">
            <v>0</v>
          </cell>
          <cell r="Q2042">
            <v>0</v>
          </cell>
          <cell r="S2042">
            <v>0</v>
          </cell>
          <cell r="T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</row>
        <row r="2043">
          <cell r="A2043" t="str">
            <v>42019003</v>
          </cell>
          <cell r="B2043">
            <v>4</v>
          </cell>
          <cell r="C2043">
            <v>3.4000000000000002E-2</v>
          </cell>
          <cell r="D2043" t="str">
            <v>PensionAccounting</v>
          </cell>
          <cell r="E2043" t="str">
            <v>ALL</v>
          </cell>
          <cell r="F2043">
            <v>2019</v>
          </cell>
          <cell r="G2043" t="str">
            <v>CEG Qualified Plan</v>
          </cell>
          <cell r="H2043">
            <v>3</v>
          </cell>
          <cell r="I2043">
            <v>10239167</v>
          </cell>
          <cell r="J2043">
            <v>5938876</v>
          </cell>
          <cell r="K2043">
            <v>450839</v>
          </cell>
          <cell r="L2043">
            <v>4686922</v>
          </cell>
          <cell r="M2043">
            <v>524196</v>
          </cell>
          <cell r="N2043">
            <v>4778512</v>
          </cell>
          <cell r="O2043">
            <v>522734</v>
          </cell>
          <cell r="P2043">
            <v>381255</v>
          </cell>
          <cell r="Q2043">
            <v>303</v>
          </cell>
          <cell r="R2043">
            <v>95643</v>
          </cell>
          <cell r="S2043">
            <v>18080</v>
          </cell>
          <cell r="T2043">
            <v>113723</v>
          </cell>
          <cell r="U2043">
            <v>32.6</v>
          </cell>
          <cell r="V2043">
            <v>9008189</v>
          </cell>
          <cell r="W2043">
            <v>127500042</v>
          </cell>
          <cell r="X2043">
            <v>4578850</v>
          </cell>
          <cell r="Y2043">
            <v>22883691</v>
          </cell>
          <cell r="Z2043">
            <v>32.6</v>
          </cell>
          <cell r="AA2043">
            <v>0</v>
          </cell>
          <cell r="AB2043">
            <v>50.01</v>
          </cell>
          <cell r="AC2043">
            <v>13.87</v>
          </cell>
          <cell r="AD2043">
            <v>15.02</v>
          </cell>
          <cell r="AE2043">
            <v>13.87</v>
          </cell>
          <cell r="AF2043">
            <v>14.99</v>
          </cell>
          <cell r="AG2043">
            <v>13.87</v>
          </cell>
          <cell r="AH2043">
            <v>330.18</v>
          </cell>
          <cell r="AI2043">
            <v>32.58</v>
          </cell>
          <cell r="AJ2043">
            <v>10.14</v>
          </cell>
          <cell r="AK2043">
            <v>1.47</v>
          </cell>
          <cell r="AL2043">
            <v>64.864000000000004</v>
          </cell>
          <cell r="AM2043">
            <v>0</v>
          </cell>
          <cell r="AN2043">
            <v>20.643999999999998</v>
          </cell>
          <cell r="AO2043">
            <v>0.04</v>
          </cell>
          <cell r="AP2043">
            <v>55.232999999999997</v>
          </cell>
          <cell r="AQ2043">
            <v>0</v>
          </cell>
          <cell r="AR2043">
            <v>19.341999999999999</v>
          </cell>
          <cell r="AS2043">
            <v>1.65</v>
          </cell>
          <cell r="AT2043">
            <v>52.457000000000001</v>
          </cell>
          <cell r="AU2043">
            <v>0</v>
          </cell>
          <cell r="AV2043">
            <v>30.553000000000001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</row>
        <row r="2044">
          <cell r="A2044" t="str">
            <v>42019X</v>
          </cell>
          <cell r="B2044">
            <v>4</v>
          </cell>
          <cell r="C2044">
            <v>3.4000000000000002E-2</v>
          </cell>
          <cell r="D2044" t="str">
            <v>PensionAccounting</v>
          </cell>
          <cell r="E2044" t="str">
            <v>CP (Current Participant)</v>
          </cell>
          <cell r="F2044">
            <v>2019</v>
          </cell>
          <cell r="G2044" t="str">
            <v>CEG Qualified Plan</v>
          </cell>
          <cell r="H2044">
            <v>4</v>
          </cell>
          <cell r="I2044">
            <v>10858240</v>
          </cell>
          <cell r="J2044">
            <v>7513527</v>
          </cell>
          <cell r="K2044">
            <v>474586</v>
          </cell>
          <cell r="L2044">
            <v>6929019</v>
          </cell>
          <cell r="M2044">
            <v>537594</v>
          </cell>
          <cell r="N2044">
            <v>7055750</v>
          </cell>
          <cell r="O2044">
            <v>537285</v>
          </cell>
          <cell r="P2044">
            <v>0</v>
          </cell>
          <cell r="Q2044">
            <v>0</v>
          </cell>
          <cell r="R2044">
            <v>306599</v>
          </cell>
          <cell r="S2044">
            <v>0</v>
          </cell>
          <cell r="T2044">
            <v>306599</v>
          </cell>
          <cell r="U2044">
            <v>100.91</v>
          </cell>
          <cell r="V2044">
            <v>26882912</v>
          </cell>
          <cell r="W2044">
            <v>342756318</v>
          </cell>
          <cell r="X2044">
            <v>6775331</v>
          </cell>
          <cell r="Y2044">
            <v>26363662</v>
          </cell>
          <cell r="Z2044">
            <v>100.91</v>
          </cell>
          <cell r="AA2044">
            <v>0</v>
          </cell>
          <cell r="AB2044">
            <v>47.03</v>
          </cell>
          <cell r="AC2044">
            <v>14.68</v>
          </cell>
          <cell r="AD2044">
            <v>15.61</v>
          </cell>
          <cell r="AE2044">
            <v>14.68</v>
          </cell>
          <cell r="AF2044">
            <v>15.58</v>
          </cell>
          <cell r="AG2044">
            <v>14.68</v>
          </cell>
          <cell r="AH2044">
            <v>939.56</v>
          </cell>
          <cell r="AI2044">
            <v>100.87</v>
          </cell>
          <cell r="AJ2044">
            <v>9.31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</row>
        <row r="2045">
          <cell r="A2045" t="str">
            <v>42019X</v>
          </cell>
          <cell r="B2045">
            <v>4</v>
          </cell>
          <cell r="C2045">
            <v>3.4000000000000002E-2</v>
          </cell>
          <cell r="D2045" t="str">
            <v>PensionAccounting</v>
          </cell>
          <cell r="E2045" t="str">
            <v>NE (New Entrant)</v>
          </cell>
          <cell r="F2045">
            <v>2019</v>
          </cell>
          <cell r="G2045" t="str">
            <v>CEG Qualified Plan</v>
          </cell>
          <cell r="H2045">
            <v>4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R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</row>
        <row r="2046">
          <cell r="A2046" t="str">
            <v>42019X</v>
          </cell>
          <cell r="B2046">
            <v>4</v>
          </cell>
          <cell r="C2046">
            <v>3.4000000000000002E-2</v>
          </cell>
          <cell r="D2046" t="str">
            <v>PensionAccounting</v>
          </cell>
          <cell r="E2046" t="str">
            <v>CP - Emerging Inactive</v>
          </cell>
          <cell r="F2046">
            <v>2019</v>
          </cell>
          <cell r="G2046" t="str">
            <v>CEG Qualified Plan</v>
          </cell>
          <cell r="H2046">
            <v>4</v>
          </cell>
          <cell r="P2046">
            <v>1053446</v>
          </cell>
          <cell r="Q2046">
            <v>130333</v>
          </cell>
          <cell r="S2046">
            <v>49955</v>
          </cell>
          <cell r="T2046">
            <v>49955</v>
          </cell>
          <cell r="AK2046">
            <v>6.34</v>
          </cell>
          <cell r="AL2046">
            <v>63.206000000000003</v>
          </cell>
          <cell r="AM2046">
            <v>0</v>
          </cell>
          <cell r="AN2046">
            <v>21.404</v>
          </cell>
          <cell r="AO2046">
            <v>0.34</v>
          </cell>
          <cell r="AP2046">
            <v>57.521000000000001</v>
          </cell>
          <cell r="AQ2046">
            <v>0</v>
          </cell>
          <cell r="AR2046">
            <v>19.094000000000001</v>
          </cell>
          <cell r="AS2046">
            <v>16.940000000000001</v>
          </cell>
          <cell r="AT2046">
            <v>47.069000000000003</v>
          </cell>
          <cell r="AU2046">
            <v>0</v>
          </cell>
          <cell r="AV2046">
            <v>35.484000000000002</v>
          </cell>
          <cell r="AW2046">
            <v>0.05</v>
          </cell>
          <cell r="AX2046">
            <v>60.98</v>
          </cell>
          <cell r="AY2046">
            <v>0</v>
          </cell>
          <cell r="AZ2046">
            <v>22.166</v>
          </cell>
        </row>
        <row r="2047">
          <cell r="A2047" t="str">
            <v>42019X</v>
          </cell>
          <cell r="B2047">
            <v>4</v>
          </cell>
          <cell r="C2047">
            <v>3.4000000000000002E-2</v>
          </cell>
          <cell r="D2047" t="str">
            <v>PensionAccounting</v>
          </cell>
          <cell r="E2047" t="str">
            <v>NE - Emerging Inactive</v>
          </cell>
          <cell r="F2047">
            <v>2019</v>
          </cell>
          <cell r="G2047" t="str">
            <v>CEG Qualified Plan</v>
          </cell>
          <cell r="H2047">
            <v>4</v>
          </cell>
          <cell r="P2047">
            <v>0</v>
          </cell>
          <cell r="Q2047">
            <v>0</v>
          </cell>
          <cell r="S2047">
            <v>0</v>
          </cell>
          <cell r="T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</row>
        <row r="2048">
          <cell r="A2048" t="str">
            <v>42019004</v>
          </cell>
          <cell r="B2048">
            <v>4</v>
          </cell>
          <cell r="C2048">
            <v>3.4000000000000002E-2</v>
          </cell>
          <cell r="D2048" t="str">
            <v>PensionAccounting</v>
          </cell>
          <cell r="E2048" t="str">
            <v>ALL</v>
          </cell>
          <cell r="F2048">
            <v>2019</v>
          </cell>
          <cell r="G2048" t="str">
            <v>CEG Qualified Plan</v>
          </cell>
          <cell r="H2048">
            <v>4</v>
          </cell>
          <cell r="I2048">
            <v>10858240</v>
          </cell>
          <cell r="J2048">
            <v>7513527</v>
          </cell>
          <cell r="K2048">
            <v>474586</v>
          </cell>
          <cell r="L2048">
            <v>6929019</v>
          </cell>
          <cell r="M2048">
            <v>537594</v>
          </cell>
          <cell r="N2048">
            <v>7055750</v>
          </cell>
          <cell r="O2048">
            <v>537285</v>
          </cell>
          <cell r="P2048">
            <v>1053446</v>
          </cell>
          <cell r="Q2048">
            <v>130333</v>
          </cell>
          <cell r="R2048">
            <v>306599</v>
          </cell>
          <cell r="S2048">
            <v>49955</v>
          </cell>
          <cell r="T2048">
            <v>356554</v>
          </cell>
          <cell r="U2048">
            <v>100.91</v>
          </cell>
          <cell r="V2048">
            <v>26882912</v>
          </cell>
          <cell r="W2048">
            <v>342756318</v>
          </cell>
          <cell r="X2048">
            <v>6775331</v>
          </cell>
          <cell r="Y2048">
            <v>26363662</v>
          </cell>
          <cell r="Z2048">
            <v>100.91</v>
          </cell>
          <cell r="AA2048">
            <v>0</v>
          </cell>
          <cell r="AB2048">
            <v>47.03</v>
          </cell>
          <cell r="AC2048">
            <v>14.68</v>
          </cell>
          <cell r="AD2048">
            <v>15.61</v>
          </cell>
          <cell r="AE2048">
            <v>14.68</v>
          </cell>
          <cell r="AF2048">
            <v>15.58</v>
          </cell>
          <cell r="AG2048">
            <v>14.68</v>
          </cell>
          <cell r="AH2048">
            <v>939.56</v>
          </cell>
          <cell r="AI2048">
            <v>100.87</v>
          </cell>
          <cell r="AJ2048">
            <v>9.31</v>
          </cell>
          <cell r="AK2048">
            <v>6.34</v>
          </cell>
          <cell r="AL2048">
            <v>63.206000000000003</v>
          </cell>
          <cell r="AM2048">
            <v>0</v>
          </cell>
          <cell r="AN2048">
            <v>21.404</v>
          </cell>
          <cell r="AO2048">
            <v>0.34</v>
          </cell>
          <cell r="AP2048">
            <v>57.521000000000001</v>
          </cell>
          <cell r="AQ2048">
            <v>0</v>
          </cell>
          <cell r="AR2048">
            <v>19.094000000000001</v>
          </cell>
          <cell r="AS2048">
            <v>16.940000000000001</v>
          </cell>
          <cell r="AT2048">
            <v>47.069000000000003</v>
          </cell>
          <cell r="AU2048">
            <v>0</v>
          </cell>
          <cell r="AV2048">
            <v>35.484000000000002</v>
          </cell>
          <cell r="AW2048">
            <v>0.05</v>
          </cell>
          <cell r="AX2048">
            <v>60.98</v>
          </cell>
          <cell r="AY2048">
            <v>0</v>
          </cell>
          <cell r="AZ2048">
            <v>22.166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</row>
        <row r="2049">
          <cell r="A2049" t="str">
            <v>42019X</v>
          </cell>
          <cell r="B2049">
            <v>4</v>
          </cell>
          <cell r="C2049">
            <v>3.4000000000000002E-2</v>
          </cell>
          <cell r="D2049" t="str">
            <v>PensionAccounting</v>
          </cell>
          <cell r="E2049" t="str">
            <v>CP (Current Participant)</v>
          </cell>
          <cell r="F2049">
            <v>2019</v>
          </cell>
          <cell r="G2049" t="str">
            <v>CEG Qualified Plan</v>
          </cell>
          <cell r="H2049">
            <v>5</v>
          </cell>
          <cell r="I2049">
            <v>42450</v>
          </cell>
          <cell r="J2049">
            <v>39590</v>
          </cell>
          <cell r="K2049">
            <v>1006</v>
          </cell>
          <cell r="L2049">
            <v>29233</v>
          </cell>
          <cell r="M2049">
            <v>4763</v>
          </cell>
          <cell r="N2049">
            <v>29379</v>
          </cell>
          <cell r="O2049">
            <v>4837</v>
          </cell>
          <cell r="P2049">
            <v>0</v>
          </cell>
          <cell r="Q2049">
            <v>0</v>
          </cell>
          <cell r="R2049">
            <v>283</v>
          </cell>
          <cell r="S2049">
            <v>0</v>
          </cell>
          <cell r="T2049">
            <v>283</v>
          </cell>
          <cell r="U2049">
            <v>2.4300000000000002</v>
          </cell>
          <cell r="V2049">
            <v>394253</v>
          </cell>
          <cell r="W2049">
            <v>4897133</v>
          </cell>
          <cell r="X2049">
            <v>28257</v>
          </cell>
          <cell r="Y2049">
            <v>57921</v>
          </cell>
          <cell r="Z2049">
            <v>2.4300000000000002</v>
          </cell>
          <cell r="AA2049">
            <v>0</v>
          </cell>
          <cell r="AB2049">
            <v>37.4</v>
          </cell>
          <cell r="AC2049">
            <v>17.39</v>
          </cell>
          <cell r="AD2049">
            <v>18.48</v>
          </cell>
          <cell r="AE2049">
            <v>17.39</v>
          </cell>
          <cell r="AF2049">
            <v>18.420000000000002</v>
          </cell>
          <cell r="AG2049">
            <v>17.39</v>
          </cell>
          <cell r="AH2049">
            <v>33.89</v>
          </cell>
          <cell r="AI2049">
            <v>2.4300000000000002</v>
          </cell>
          <cell r="AJ2049">
            <v>13.95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</row>
        <row r="2050">
          <cell r="A2050" t="str">
            <v>42019X</v>
          </cell>
          <cell r="B2050">
            <v>4</v>
          </cell>
          <cell r="C2050">
            <v>3.4000000000000002E-2</v>
          </cell>
          <cell r="D2050" t="str">
            <v>PensionAccounting</v>
          </cell>
          <cell r="E2050" t="str">
            <v>NE (New Entrant)</v>
          </cell>
          <cell r="F2050">
            <v>2019</v>
          </cell>
          <cell r="G2050" t="str">
            <v>CEG Qualified Plan</v>
          </cell>
          <cell r="H2050">
            <v>5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R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</row>
        <row r="2051">
          <cell r="A2051" t="str">
            <v>42019X</v>
          </cell>
          <cell r="B2051">
            <v>4</v>
          </cell>
          <cell r="C2051">
            <v>3.4000000000000002E-2</v>
          </cell>
          <cell r="D2051" t="str">
            <v>PensionAccounting</v>
          </cell>
          <cell r="E2051" t="str">
            <v>CP - Emerging Inactive</v>
          </cell>
          <cell r="F2051">
            <v>2019</v>
          </cell>
          <cell r="G2051" t="str">
            <v>CEG Qualified Plan</v>
          </cell>
          <cell r="H2051">
            <v>5</v>
          </cell>
          <cell r="P2051">
            <v>57754</v>
          </cell>
          <cell r="Q2051">
            <v>0</v>
          </cell>
          <cell r="S2051">
            <v>3131</v>
          </cell>
          <cell r="T2051">
            <v>3131</v>
          </cell>
          <cell r="AK2051">
            <v>0.32</v>
          </cell>
          <cell r="AL2051">
            <v>61</v>
          </cell>
          <cell r="AM2051">
            <v>0</v>
          </cell>
          <cell r="AN2051">
            <v>22.472000000000001</v>
          </cell>
          <cell r="AO2051">
            <v>0</v>
          </cell>
          <cell r="AP2051">
            <v>57.210999999999999</v>
          </cell>
          <cell r="AQ2051">
            <v>0</v>
          </cell>
          <cell r="AR2051">
            <v>18.882999999999999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</row>
        <row r="2052">
          <cell r="A2052" t="str">
            <v>42019X</v>
          </cell>
          <cell r="B2052">
            <v>4</v>
          </cell>
          <cell r="C2052">
            <v>3.4000000000000002E-2</v>
          </cell>
          <cell r="D2052" t="str">
            <v>PensionAccounting</v>
          </cell>
          <cell r="E2052" t="str">
            <v>NE - Emerging Inactive</v>
          </cell>
          <cell r="F2052">
            <v>2019</v>
          </cell>
          <cell r="G2052" t="str">
            <v>CEG Qualified Plan</v>
          </cell>
          <cell r="H2052">
            <v>5</v>
          </cell>
          <cell r="P2052">
            <v>0</v>
          </cell>
          <cell r="Q2052">
            <v>0</v>
          </cell>
          <cell r="S2052">
            <v>0</v>
          </cell>
          <cell r="T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</row>
        <row r="2053">
          <cell r="A2053" t="str">
            <v>42019005</v>
          </cell>
          <cell r="B2053">
            <v>4</v>
          </cell>
          <cell r="C2053">
            <v>3.4000000000000002E-2</v>
          </cell>
          <cell r="D2053" t="str">
            <v>PensionAccounting</v>
          </cell>
          <cell r="E2053" t="str">
            <v>ALL</v>
          </cell>
          <cell r="F2053">
            <v>2019</v>
          </cell>
          <cell r="G2053" t="str">
            <v>CEG Qualified Plan</v>
          </cell>
          <cell r="H2053">
            <v>5</v>
          </cell>
          <cell r="I2053">
            <v>42450</v>
          </cell>
          <cell r="J2053">
            <v>39590</v>
          </cell>
          <cell r="K2053">
            <v>1006</v>
          </cell>
          <cell r="L2053">
            <v>29233</v>
          </cell>
          <cell r="M2053">
            <v>4763</v>
          </cell>
          <cell r="N2053">
            <v>29379</v>
          </cell>
          <cell r="O2053">
            <v>4837</v>
          </cell>
          <cell r="P2053">
            <v>57754</v>
          </cell>
          <cell r="Q2053">
            <v>0</v>
          </cell>
          <cell r="R2053">
            <v>283</v>
          </cell>
          <cell r="S2053">
            <v>3131</v>
          </cell>
          <cell r="T2053">
            <v>3414</v>
          </cell>
          <cell r="U2053">
            <v>2.4300000000000002</v>
          </cell>
          <cell r="V2053">
            <v>394253</v>
          </cell>
          <cell r="W2053">
            <v>4897133</v>
          </cell>
          <cell r="X2053">
            <v>28257</v>
          </cell>
          <cell r="Y2053">
            <v>57921</v>
          </cell>
          <cell r="Z2053">
            <v>2.4300000000000002</v>
          </cell>
          <cell r="AA2053">
            <v>0</v>
          </cell>
          <cell r="AB2053">
            <v>37.4</v>
          </cell>
          <cell r="AC2053">
            <v>17.39</v>
          </cell>
          <cell r="AD2053">
            <v>18.48</v>
          </cell>
          <cell r="AE2053">
            <v>17.39</v>
          </cell>
          <cell r="AF2053">
            <v>18.420000000000002</v>
          </cell>
          <cell r="AG2053">
            <v>17.39</v>
          </cell>
          <cell r="AH2053">
            <v>33.89</v>
          </cell>
          <cell r="AI2053">
            <v>2.4300000000000002</v>
          </cell>
          <cell r="AJ2053">
            <v>13.95</v>
          </cell>
          <cell r="AK2053">
            <v>0.32</v>
          </cell>
          <cell r="AL2053">
            <v>61</v>
          </cell>
          <cell r="AM2053">
            <v>0</v>
          </cell>
          <cell r="AN2053">
            <v>22.472000000000001</v>
          </cell>
          <cell r="AO2053">
            <v>0</v>
          </cell>
          <cell r="AP2053">
            <v>57.210999999999999</v>
          </cell>
          <cell r="AQ2053">
            <v>0</v>
          </cell>
          <cell r="AR2053">
            <v>18.882999999999999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</row>
        <row r="2054">
          <cell r="A2054" t="str">
            <v>42019X</v>
          </cell>
          <cell r="B2054">
            <v>4</v>
          </cell>
          <cell r="C2054">
            <v>3.4000000000000002E-2</v>
          </cell>
          <cell r="D2054" t="str">
            <v>PensionAccounting</v>
          </cell>
          <cell r="E2054" t="str">
            <v>CP (Current Participant)</v>
          </cell>
          <cell r="F2054">
            <v>2019</v>
          </cell>
          <cell r="G2054" t="str">
            <v>CEG Qualified Plan</v>
          </cell>
          <cell r="H2054">
            <v>6</v>
          </cell>
          <cell r="I2054">
            <v>88126</v>
          </cell>
          <cell r="J2054">
            <v>69169</v>
          </cell>
          <cell r="K2054">
            <v>2642</v>
          </cell>
          <cell r="L2054">
            <v>38432</v>
          </cell>
          <cell r="M2054">
            <v>6644</v>
          </cell>
          <cell r="N2054">
            <v>39765</v>
          </cell>
          <cell r="O2054">
            <v>6657</v>
          </cell>
          <cell r="P2054">
            <v>0</v>
          </cell>
          <cell r="Q2054">
            <v>0</v>
          </cell>
          <cell r="R2054">
            <v>1583</v>
          </cell>
          <cell r="S2054">
            <v>0</v>
          </cell>
          <cell r="T2054">
            <v>1583</v>
          </cell>
          <cell r="U2054">
            <v>4.95</v>
          </cell>
          <cell r="V2054">
            <v>901221</v>
          </cell>
          <cell r="W2054">
            <v>7678974</v>
          </cell>
          <cell r="X2054">
            <v>38406</v>
          </cell>
          <cell r="Y2054">
            <v>178602</v>
          </cell>
          <cell r="Z2054">
            <v>4.95</v>
          </cell>
          <cell r="AA2054">
            <v>0</v>
          </cell>
          <cell r="AB2054">
            <v>39.08</v>
          </cell>
          <cell r="AC2054">
            <v>11.84</v>
          </cell>
          <cell r="AD2054">
            <v>12.02</v>
          </cell>
          <cell r="AE2054">
            <v>11.84</v>
          </cell>
          <cell r="AF2054">
            <v>11.99</v>
          </cell>
          <cell r="AG2054">
            <v>11.84</v>
          </cell>
          <cell r="AH2054">
            <v>42.53</v>
          </cell>
          <cell r="AI2054">
            <v>4.95</v>
          </cell>
          <cell r="AJ2054">
            <v>8.59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</row>
        <row r="2055">
          <cell r="A2055" t="str">
            <v>42019X</v>
          </cell>
          <cell r="B2055">
            <v>4</v>
          </cell>
          <cell r="C2055">
            <v>3.4000000000000002E-2</v>
          </cell>
          <cell r="D2055" t="str">
            <v>PensionAccounting</v>
          </cell>
          <cell r="E2055" t="str">
            <v>NE (New Entrant)</v>
          </cell>
          <cell r="F2055">
            <v>2019</v>
          </cell>
          <cell r="G2055" t="str">
            <v>CEG Qualified Plan</v>
          </cell>
          <cell r="H2055">
            <v>6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R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</row>
        <row r="2056">
          <cell r="A2056" t="str">
            <v>42019X</v>
          </cell>
          <cell r="B2056">
            <v>4</v>
          </cell>
          <cell r="C2056">
            <v>3.4000000000000002E-2</v>
          </cell>
          <cell r="D2056" t="str">
            <v>PensionAccounting</v>
          </cell>
          <cell r="E2056" t="str">
            <v>CP - Emerging Inactive</v>
          </cell>
          <cell r="F2056">
            <v>2019</v>
          </cell>
          <cell r="G2056" t="str">
            <v>CEG Qualified Plan</v>
          </cell>
          <cell r="H2056">
            <v>6</v>
          </cell>
          <cell r="P2056">
            <v>102846</v>
          </cell>
          <cell r="Q2056">
            <v>0</v>
          </cell>
          <cell r="S2056">
            <v>6306</v>
          </cell>
          <cell r="T2056">
            <v>6306</v>
          </cell>
          <cell r="AK2056">
            <v>1.26</v>
          </cell>
          <cell r="AL2056">
            <v>61</v>
          </cell>
          <cell r="AM2056">
            <v>0</v>
          </cell>
          <cell r="AN2056">
            <v>22.472999999999999</v>
          </cell>
          <cell r="AO2056">
            <v>0</v>
          </cell>
          <cell r="AP2056">
            <v>58.768000000000001</v>
          </cell>
          <cell r="AQ2056">
            <v>0</v>
          </cell>
          <cell r="AR2056">
            <v>18.265999999999998</v>
          </cell>
          <cell r="AS2056">
            <v>1</v>
          </cell>
          <cell r="AT2056">
            <v>50.183</v>
          </cell>
          <cell r="AU2056">
            <v>0</v>
          </cell>
          <cell r="AV2056">
            <v>32.122999999999998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</row>
        <row r="2057">
          <cell r="A2057" t="str">
            <v>42019X</v>
          </cell>
          <cell r="B2057">
            <v>4</v>
          </cell>
          <cell r="C2057">
            <v>3.4000000000000002E-2</v>
          </cell>
          <cell r="D2057" t="str">
            <v>PensionAccounting</v>
          </cell>
          <cell r="E2057" t="str">
            <v>NE - Emerging Inactive</v>
          </cell>
          <cell r="F2057">
            <v>2019</v>
          </cell>
          <cell r="G2057" t="str">
            <v>CEG Qualified Plan</v>
          </cell>
          <cell r="H2057">
            <v>6</v>
          </cell>
          <cell r="P2057">
            <v>0</v>
          </cell>
          <cell r="Q2057">
            <v>0</v>
          </cell>
          <cell r="S2057">
            <v>0</v>
          </cell>
          <cell r="T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</row>
        <row r="2058">
          <cell r="A2058" t="str">
            <v>42019006</v>
          </cell>
          <cell r="B2058">
            <v>4</v>
          </cell>
          <cell r="C2058">
            <v>3.4000000000000002E-2</v>
          </cell>
          <cell r="D2058" t="str">
            <v>PensionAccounting</v>
          </cell>
          <cell r="E2058" t="str">
            <v>ALL</v>
          </cell>
          <cell r="F2058">
            <v>2019</v>
          </cell>
          <cell r="G2058" t="str">
            <v>CEG Qualified Plan</v>
          </cell>
          <cell r="H2058">
            <v>6</v>
          </cell>
          <cell r="I2058">
            <v>88126</v>
          </cell>
          <cell r="J2058">
            <v>69169</v>
          </cell>
          <cell r="K2058">
            <v>2642</v>
          </cell>
          <cell r="L2058">
            <v>38432</v>
          </cell>
          <cell r="M2058">
            <v>6644</v>
          </cell>
          <cell r="N2058">
            <v>39765</v>
          </cell>
          <cell r="O2058">
            <v>6657</v>
          </cell>
          <cell r="P2058">
            <v>102846</v>
          </cell>
          <cell r="Q2058">
            <v>0</v>
          </cell>
          <cell r="R2058">
            <v>1583</v>
          </cell>
          <cell r="S2058">
            <v>6306</v>
          </cell>
          <cell r="T2058">
            <v>7889</v>
          </cell>
          <cell r="U2058">
            <v>4.95</v>
          </cell>
          <cell r="V2058">
            <v>901221</v>
          </cell>
          <cell r="W2058">
            <v>7678974</v>
          </cell>
          <cell r="X2058">
            <v>38406</v>
          </cell>
          <cell r="Y2058">
            <v>178602</v>
          </cell>
          <cell r="Z2058">
            <v>4.95</v>
          </cell>
          <cell r="AA2058">
            <v>0</v>
          </cell>
          <cell r="AB2058">
            <v>39.08</v>
          </cell>
          <cell r="AC2058">
            <v>11.84</v>
          </cell>
          <cell r="AD2058">
            <v>12.02</v>
          </cell>
          <cell r="AE2058">
            <v>11.84</v>
          </cell>
          <cell r="AF2058">
            <v>11.99</v>
          </cell>
          <cell r="AG2058">
            <v>11.84</v>
          </cell>
          <cell r="AH2058">
            <v>42.53</v>
          </cell>
          <cell r="AI2058">
            <v>4.95</v>
          </cell>
          <cell r="AJ2058">
            <v>8.59</v>
          </cell>
          <cell r="AK2058">
            <v>1.26</v>
          </cell>
          <cell r="AL2058">
            <v>61</v>
          </cell>
          <cell r="AM2058">
            <v>0</v>
          </cell>
          <cell r="AN2058">
            <v>22.472999999999999</v>
          </cell>
          <cell r="AO2058">
            <v>0</v>
          </cell>
          <cell r="AP2058">
            <v>58.768000000000001</v>
          </cell>
          <cell r="AQ2058">
            <v>0</v>
          </cell>
          <cell r="AR2058">
            <v>18.265999999999998</v>
          </cell>
          <cell r="AS2058">
            <v>1</v>
          </cell>
          <cell r="AT2058">
            <v>50.183</v>
          </cell>
          <cell r="AU2058">
            <v>0</v>
          </cell>
          <cell r="AV2058">
            <v>32.122999999999998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</row>
        <row r="2059">
          <cell r="A2059" t="str">
            <v>42019X</v>
          </cell>
          <cell r="B2059">
            <v>4</v>
          </cell>
          <cell r="C2059">
            <v>3.4000000000000002E-2</v>
          </cell>
          <cell r="D2059" t="str">
            <v>PensionAccounting</v>
          </cell>
          <cell r="E2059" t="str">
            <v>CP (Current Participant)</v>
          </cell>
          <cell r="F2059">
            <v>2019</v>
          </cell>
          <cell r="G2059" t="str">
            <v>CEG Qualified Plan</v>
          </cell>
          <cell r="H2059">
            <v>7</v>
          </cell>
          <cell r="I2059">
            <v>177022</v>
          </cell>
          <cell r="J2059">
            <v>130802</v>
          </cell>
          <cell r="K2059">
            <v>6201</v>
          </cell>
          <cell r="L2059">
            <v>105153</v>
          </cell>
          <cell r="M2059">
            <v>12272</v>
          </cell>
          <cell r="N2059">
            <v>106141</v>
          </cell>
          <cell r="O2059">
            <v>12217</v>
          </cell>
          <cell r="P2059">
            <v>0</v>
          </cell>
          <cell r="Q2059">
            <v>0</v>
          </cell>
          <cell r="R2059">
            <v>11734</v>
          </cell>
          <cell r="S2059">
            <v>0</v>
          </cell>
          <cell r="T2059">
            <v>11734</v>
          </cell>
          <cell r="U2059">
            <v>2.02</v>
          </cell>
          <cell r="V2059">
            <v>574988</v>
          </cell>
          <cell r="W2059">
            <v>3173474</v>
          </cell>
          <cell r="X2059">
            <v>101400</v>
          </cell>
          <cell r="Y2059">
            <v>297099</v>
          </cell>
          <cell r="Z2059">
            <v>2.02</v>
          </cell>
          <cell r="AA2059">
            <v>0</v>
          </cell>
          <cell r="AB2059">
            <v>57.95</v>
          </cell>
          <cell r="AC2059">
            <v>28.52</v>
          </cell>
          <cell r="AD2059">
            <v>28.55</v>
          </cell>
          <cell r="AE2059">
            <v>28.52</v>
          </cell>
          <cell r="AF2059">
            <v>28.52</v>
          </cell>
          <cell r="AG2059">
            <v>28.52</v>
          </cell>
          <cell r="AH2059">
            <v>10.06</v>
          </cell>
          <cell r="AI2059">
            <v>2.02</v>
          </cell>
          <cell r="AJ2059">
            <v>4.97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</row>
        <row r="2060">
          <cell r="A2060" t="str">
            <v>42019X</v>
          </cell>
          <cell r="B2060">
            <v>4</v>
          </cell>
          <cell r="C2060">
            <v>3.4000000000000002E-2</v>
          </cell>
          <cell r="D2060" t="str">
            <v>PensionAccounting</v>
          </cell>
          <cell r="E2060" t="str">
            <v>NE (New Entrant)</v>
          </cell>
          <cell r="F2060">
            <v>2019</v>
          </cell>
          <cell r="G2060" t="str">
            <v>CEG Qualified Plan</v>
          </cell>
          <cell r="H2060">
            <v>7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R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</row>
        <row r="2061">
          <cell r="A2061" t="str">
            <v>42019X</v>
          </cell>
          <cell r="B2061">
            <v>4</v>
          </cell>
          <cell r="C2061">
            <v>3.4000000000000002E-2</v>
          </cell>
          <cell r="D2061" t="str">
            <v>PensionAccounting</v>
          </cell>
          <cell r="E2061" t="str">
            <v>CP - Emerging Inactive</v>
          </cell>
          <cell r="F2061">
            <v>2019</v>
          </cell>
          <cell r="G2061" t="str">
            <v>CEG Qualified Plan</v>
          </cell>
          <cell r="H2061">
            <v>7</v>
          </cell>
          <cell r="P2061">
            <v>54525</v>
          </cell>
          <cell r="Q2061">
            <v>0</v>
          </cell>
          <cell r="S2061">
            <v>2358</v>
          </cell>
          <cell r="T2061">
            <v>2358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.01</v>
          </cell>
          <cell r="AP2061">
            <v>58.89</v>
          </cell>
          <cell r="AQ2061">
            <v>0</v>
          </cell>
          <cell r="AR2061">
            <v>18.677</v>
          </cell>
          <cell r="AS2061">
            <v>0.2</v>
          </cell>
          <cell r="AT2061">
            <v>55</v>
          </cell>
          <cell r="AU2061">
            <v>0</v>
          </cell>
          <cell r="AV2061">
            <v>27.800999999999998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</row>
        <row r="2062">
          <cell r="A2062" t="str">
            <v>42019X</v>
          </cell>
          <cell r="B2062">
            <v>4</v>
          </cell>
          <cell r="C2062">
            <v>3.4000000000000002E-2</v>
          </cell>
          <cell r="D2062" t="str">
            <v>PensionAccounting</v>
          </cell>
          <cell r="E2062" t="str">
            <v>NE - Emerging Inactive</v>
          </cell>
          <cell r="F2062">
            <v>2019</v>
          </cell>
          <cell r="G2062" t="str">
            <v>CEG Qualified Plan</v>
          </cell>
          <cell r="H2062">
            <v>7</v>
          </cell>
          <cell r="P2062">
            <v>0</v>
          </cell>
          <cell r="Q2062">
            <v>0</v>
          </cell>
          <cell r="S2062">
            <v>0</v>
          </cell>
          <cell r="T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</row>
        <row r="2063">
          <cell r="A2063" t="str">
            <v>42019007</v>
          </cell>
          <cell r="B2063">
            <v>4</v>
          </cell>
          <cell r="C2063">
            <v>3.4000000000000002E-2</v>
          </cell>
          <cell r="D2063" t="str">
            <v>PensionAccounting</v>
          </cell>
          <cell r="E2063" t="str">
            <v>ALL</v>
          </cell>
          <cell r="F2063">
            <v>2019</v>
          </cell>
          <cell r="G2063" t="str">
            <v>CEG Qualified Plan</v>
          </cell>
          <cell r="H2063">
            <v>7</v>
          </cell>
          <cell r="I2063">
            <v>177022</v>
          </cell>
          <cell r="J2063">
            <v>130802</v>
          </cell>
          <cell r="K2063">
            <v>6201</v>
          </cell>
          <cell r="L2063">
            <v>105153</v>
          </cell>
          <cell r="M2063">
            <v>12272</v>
          </cell>
          <cell r="N2063">
            <v>106141</v>
          </cell>
          <cell r="O2063">
            <v>12217</v>
          </cell>
          <cell r="P2063">
            <v>54525</v>
          </cell>
          <cell r="Q2063">
            <v>0</v>
          </cell>
          <cell r="R2063">
            <v>11734</v>
          </cell>
          <cell r="S2063">
            <v>2358</v>
          </cell>
          <cell r="T2063">
            <v>14092</v>
          </cell>
          <cell r="U2063">
            <v>2.02</v>
          </cell>
          <cell r="V2063">
            <v>574988</v>
          </cell>
          <cell r="W2063">
            <v>3173474</v>
          </cell>
          <cell r="X2063">
            <v>101400</v>
          </cell>
          <cell r="Y2063">
            <v>297099</v>
          </cell>
          <cell r="Z2063">
            <v>2.02</v>
          </cell>
          <cell r="AA2063">
            <v>0</v>
          </cell>
          <cell r="AB2063">
            <v>57.95</v>
          </cell>
          <cell r="AC2063">
            <v>28.52</v>
          </cell>
          <cell r="AD2063">
            <v>28.55</v>
          </cell>
          <cell r="AE2063">
            <v>28.52</v>
          </cell>
          <cell r="AF2063">
            <v>28.52</v>
          </cell>
          <cell r="AG2063">
            <v>28.52</v>
          </cell>
          <cell r="AH2063">
            <v>10.06</v>
          </cell>
          <cell r="AI2063">
            <v>2.02</v>
          </cell>
          <cell r="AJ2063">
            <v>4.97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.01</v>
          </cell>
          <cell r="AP2063">
            <v>58.89</v>
          </cell>
          <cell r="AQ2063">
            <v>0</v>
          </cell>
          <cell r="AR2063">
            <v>18.677</v>
          </cell>
          <cell r="AS2063">
            <v>0.2</v>
          </cell>
          <cell r="AT2063">
            <v>55</v>
          </cell>
          <cell r="AU2063">
            <v>0</v>
          </cell>
          <cell r="AV2063">
            <v>27.800999999999998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</row>
        <row r="2064">
          <cell r="A2064" t="str">
            <v>42019X</v>
          </cell>
          <cell r="B2064">
            <v>4</v>
          </cell>
          <cell r="C2064">
            <v>3.4000000000000002E-2</v>
          </cell>
          <cell r="D2064" t="str">
            <v>PensionAccounting</v>
          </cell>
          <cell r="E2064" t="str">
            <v>CP (Current Participant)</v>
          </cell>
          <cell r="F2064">
            <v>2019</v>
          </cell>
          <cell r="G2064" t="str">
            <v>CEG Qualified Plan</v>
          </cell>
          <cell r="H2064">
            <v>9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1.31</v>
          </cell>
          <cell r="V2064">
            <v>312078</v>
          </cell>
          <cell r="W2064">
            <v>2372120</v>
          </cell>
          <cell r="X2064">
            <v>0</v>
          </cell>
          <cell r="Y2064">
            <v>0</v>
          </cell>
          <cell r="Z2064">
            <v>1.31</v>
          </cell>
          <cell r="AA2064">
            <v>0</v>
          </cell>
          <cell r="AB2064">
            <v>53.15</v>
          </cell>
          <cell r="AC2064">
            <v>11.91</v>
          </cell>
          <cell r="AD2064">
            <v>19.62</v>
          </cell>
          <cell r="AE2064">
            <v>11.91</v>
          </cell>
          <cell r="AF2064">
            <v>19.57</v>
          </cell>
          <cell r="AG2064">
            <v>11.91</v>
          </cell>
          <cell r="AH2064">
            <v>10.19</v>
          </cell>
          <cell r="AI2064">
            <v>1.31</v>
          </cell>
          <cell r="AJ2064">
            <v>7.78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</row>
        <row r="2065">
          <cell r="A2065" t="str">
            <v>42019X</v>
          </cell>
          <cell r="B2065">
            <v>4</v>
          </cell>
          <cell r="C2065">
            <v>3.4000000000000002E-2</v>
          </cell>
          <cell r="D2065" t="str">
            <v>PensionAccounting</v>
          </cell>
          <cell r="E2065" t="str">
            <v>NE (New Entrant)</v>
          </cell>
          <cell r="F2065">
            <v>2019</v>
          </cell>
          <cell r="G2065" t="str">
            <v>CEG Qualified Plan</v>
          </cell>
          <cell r="H2065">
            <v>9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R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</row>
        <row r="2066">
          <cell r="A2066" t="str">
            <v>42019X</v>
          </cell>
          <cell r="B2066">
            <v>4</v>
          </cell>
          <cell r="C2066">
            <v>3.4000000000000002E-2</v>
          </cell>
          <cell r="D2066" t="str">
            <v>PensionAccounting</v>
          </cell>
          <cell r="E2066" t="str">
            <v>CP - Emerging Inactive</v>
          </cell>
          <cell r="F2066">
            <v>2019</v>
          </cell>
          <cell r="G2066" t="str">
            <v>CEG Qualified Plan</v>
          </cell>
          <cell r="H2066">
            <v>9</v>
          </cell>
          <cell r="P2066">
            <v>0</v>
          </cell>
          <cell r="Q2066">
            <v>0</v>
          </cell>
          <cell r="S2066">
            <v>0</v>
          </cell>
          <cell r="T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54.993000000000002</v>
          </cell>
          <cell r="AQ2066">
            <v>0</v>
          </cell>
          <cell r="AR2066">
            <v>18.859000000000002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</row>
        <row r="2067">
          <cell r="A2067" t="str">
            <v>42019X</v>
          </cell>
          <cell r="B2067">
            <v>4</v>
          </cell>
          <cell r="C2067">
            <v>3.4000000000000002E-2</v>
          </cell>
          <cell r="D2067" t="str">
            <v>PensionAccounting</v>
          </cell>
          <cell r="E2067" t="str">
            <v>NE - Emerging Inactive</v>
          </cell>
          <cell r="F2067">
            <v>2019</v>
          </cell>
          <cell r="G2067" t="str">
            <v>CEG Qualified Plan</v>
          </cell>
          <cell r="H2067">
            <v>9</v>
          </cell>
          <cell r="P2067">
            <v>0</v>
          </cell>
          <cell r="Q2067">
            <v>0</v>
          </cell>
          <cell r="S2067">
            <v>0</v>
          </cell>
          <cell r="T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</row>
        <row r="2068">
          <cell r="A2068" t="str">
            <v>42019009</v>
          </cell>
          <cell r="B2068">
            <v>4</v>
          </cell>
          <cell r="C2068">
            <v>3.4000000000000002E-2</v>
          </cell>
          <cell r="D2068" t="str">
            <v>PensionAccounting</v>
          </cell>
          <cell r="E2068" t="str">
            <v>ALL</v>
          </cell>
          <cell r="F2068">
            <v>2019</v>
          </cell>
          <cell r="G2068" t="str">
            <v>CEG Qualified Plan</v>
          </cell>
          <cell r="H2068">
            <v>9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1.31</v>
          </cell>
          <cell r="V2068">
            <v>312078</v>
          </cell>
          <cell r="W2068">
            <v>2372120</v>
          </cell>
          <cell r="X2068">
            <v>0</v>
          </cell>
          <cell r="Y2068">
            <v>0</v>
          </cell>
          <cell r="Z2068">
            <v>1.31</v>
          </cell>
          <cell r="AA2068">
            <v>0</v>
          </cell>
          <cell r="AB2068">
            <v>53.15</v>
          </cell>
          <cell r="AC2068">
            <v>11.91</v>
          </cell>
          <cell r="AD2068">
            <v>19.62</v>
          </cell>
          <cell r="AE2068">
            <v>11.91</v>
          </cell>
          <cell r="AF2068">
            <v>19.57</v>
          </cell>
          <cell r="AG2068">
            <v>11.91</v>
          </cell>
          <cell r="AH2068">
            <v>10.19</v>
          </cell>
          <cell r="AI2068">
            <v>1.31</v>
          </cell>
          <cell r="AJ2068">
            <v>7.78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54.993000000000002</v>
          </cell>
          <cell r="AQ2068">
            <v>0</v>
          </cell>
          <cell r="AR2068">
            <v>18.859000000000002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</row>
        <row r="2069">
          <cell r="A2069" t="str">
            <v>42019X</v>
          </cell>
          <cell r="B2069">
            <v>4</v>
          </cell>
          <cell r="C2069">
            <v>3.4000000000000002E-2</v>
          </cell>
          <cell r="D2069" t="str">
            <v>PensionAccounting</v>
          </cell>
          <cell r="E2069" t="str">
            <v>CP (Current Participant)</v>
          </cell>
          <cell r="F2069">
            <v>2019</v>
          </cell>
          <cell r="G2069" t="str">
            <v>CEG Qualified Plan</v>
          </cell>
          <cell r="H2069">
            <v>14</v>
          </cell>
          <cell r="I2069">
            <v>7241824</v>
          </cell>
          <cell r="J2069">
            <v>4020206</v>
          </cell>
          <cell r="K2069">
            <v>404565</v>
          </cell>
          <cell r="L2069">
            <v>3536767</v>
          </cell>
          <cell r="M2069">
            <v>438472</v>
          </cell>
          <cell r="N2069">
            <v>3623673</v>
          </cell>
          <cell r="O2069">
            <v>435354</v>
          </cell>
          <cell r="P2069">
            <v>0</v>
          </cell>
          <cell r="Q2069">
            <v>0</v>
          </cell>
          <cell r="R2069">
            <v>119608</v>
          </cell>
          <cell r="S2069">
            <v>0</v>
          </cell>
          <cell r="T2069">
            <v>119608</v>
          </cell>
          <cell r="U2069">
            <v>86.62</v>
          </cell>
          <cell r="V2069">
            <v>21744164</v>
          </cell>
          <cell r="W2069">
            <v>294815582</v>
          </cell>
          <cell r="X2069">
            <v>3460490</v>
          </cell>
          <cell r="Y2069">
            <v>14684132</v>
          </cell>
          <cell r="Z2069">
            <v>86.62</v>
          </cell>
          <cell r="AA2069">
            <v>0</v>
          </cell>
          <cell r="AB2069">
            <v>49.16</v>
          </cell>
          <cell r="AC2069">
            <v>10.44</v>
          </cell>
          <cell r="AD2069">
            <v>14.38</v>
          </cell>
          <cell r="AE2069">
            <v>10.44</v>
          </cell>
          <cell r="AF2069">
            <v>14.34</v>
          </cell>
          <cell r="AG2069">
            <v>10.44</v>
          </cell>
          <cell r="AH2069">
            <v>935.89</v>
          </cell>
          <cell r="AI2069">
            <v>85.91</v>
          </cell>
          <cell r="AJ2069">
            <v>10.89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</row>
        <row r="2070">
          <cell r="A2070" t="str">
            <v>42019X</v>
          </cell>
          <cell r="B2070">
            <v>4</v>
          </cell>
          <cell r="C2070">
            <v>3.4000000000000002E-2</v>
          </cell>
          <cell r="D2070" t="str">
            <v>PensionAccounting</v>
          </cell>
          <cell r="E2070" t="str">
            <v>NE (New Entrant)</v>
          </cell>
          <cell r="F2070">
            <v>2019</v>
          </cell>
          <cell r="G2070" t="str">
            <v>CEG Qualified Plan</v>
          </cell>
          <cell r="H2070">
            <v>14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R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</row>
        <row r="2071">
          <cell r="A2071" t="str">
            <v>42019X</v>
          </cell>
          <cell r="B2071">
            <v>4</v>
          </cell>
          <cell r="C2071">
            <v>3.4000000000000002E-2</v>
          </cell>
          <cell r="D2071" t="str">
            <v>PensionAccounting</v>
          </cell>
          <cell r="E2071" t="str">
            <v>CP - Emerging Inactive</v>
          </cell>
          <cell r="F2071">
            <v>2019</v>
          </cell>
          <cell r="G2071" t="str">
            <v>CEG Qualified Plan</v>
          </cell>
          <cell r="H2071">
            <v>14</v>
          </cell>
          <cell r="P2071">
            <v>147367</v>
          </cell>
          <cell r="Q2071">
            <v>1460</v>
          </cell>
          <cell r="S2071">
            <v>5553</v>
          </cell>
          <cell r="T2071">
            <v>5553</v>
          </cell>
          <cell r="AK2071">
            <v>1.32</v>
          </cell>
          <cell r="AL2071">
            <v>61</v>
          </cell>
          <cell r="AM2071">
            <v>0</v>
          </cell>
          <cell r="AN2071">
            <v>24.09</v>
          </cell>
          <cell r="AO2071">
            <v>0.17</v>
          </cell>
          <cell r="AP2071">
            <v>54.277999999999999</v>
          </cell>
          <cell r="AQ2071">
            <v>0</v>
          </cell>
          <cell r="AR2071">
            <v>20.045000000000002</v>
          </cell>
          <cell r="AS2071">
            <v>2.29</v>
          </cell>
          <cell r="AT2071">
            <v>42.66</v>
          </cell>
          <cell r="AU2071">
            <v>0</v>
          </cell>
          <cell r="AV2071">
            <v>40.186</v>
          </cell>
          <cell r="AW2071">
            <v>0.02</v>
          </cell>
          <cell r="AX2071">
            <v>59.738999999999997</v>
          </cell>
          <cell r="AY2071">
            <v>0</v>
          </cell>
          <cell r="AZ2071">
            <v>22.323</v>
          </cell>
        </row>
        <row r="2072">
          <cell r="A2072" t="str">
            <v>42019X</v>
          </cell>
          <cell r="B2072">
            <v>4</v>
          </cell>
          <cell r="C2072">
            <v>3.4000000000000002E-2</v>
          </cell>
          <cell r="D2072" t="str">
            <v>PensionAccounting</v>
          </cell>
          <cell r="E2072" t="str">
            <v>NE - Emerging Inactive</v>
          </cell>
          <cell r="F2072">
            <v>2019</v>
          </cell>
          <cell r="G2072" t="str">
            <v>CEG Qualified Plan</v>
          </cell>
          <cell r="H2072">
            <v>14</v>
          </cell>
          <cell r="P2072">
            <v>0</v>
          </cell>
          <cell r="Q2072">
            <v>0</v>
          </cell>
          <cell r="S2072">
            <v>0</v>
          </cell>
          <cell r="T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</row>
        <row r="2073">
          <cell r="A2073" t="str">
            <v>42019014</v>
          </cell>
          <cell r="B2073">
            <v>4</v>
          </cell>
          <cell r="C2073">
            <v>3.4000000000000002E-2</v>
          </cell>
          <cell r="D2073" t="str">
            <v>PensionAccounting</v>
          </cell>
          <cell r="E2073" t="str">
            <v>ALL</v>
          </cell>
          <cell r="F2073">
            <v>2019</v>
          </cell>
          <cell r="G2073" t="str">
            <v>CEG Qualified Plan</v>
          </cell>
          <cell r="H2073">
            <v>14</v>
          </cell>
          <cell r="I2073">
            <v>7241824</v>
          </cell>
          <cell r="J2073">
            <v>4020206</v>
          </cell>
          <cell r="K2073">
            <v>404565</v>
          </cell>
          <cell r="L2073">
            <v>3536767</v>
          </cell>
          <cell r="M2073">
            <v>438472</v>
          </cell>
          <cell r="N2073">
            <v>3623673</v>
          </cell>
          <cell r="O2073">
            <v>435354</v>
          </cell>
          <cell r="P2073">
            <v>147367</v>
          </cell>
          <cell r="Q2073">
            <v>1460</v>
          </cell>
          <cell r="R2073">
            <v>119608</v>
          </cell>
          <cell r="S2073">
            <v>5553</v>
          </cell>
          <cell r="T2073">
            <v>125161</v>
          </cell>
          <cell r="U2073">
            <v>86.62</v>
          </cell>
          <cell r="V2073">
            <v>21744164</v>
          </cell>
          <cell r="W2073">
            <v>294815582</v>
          </cell>
          <cell r="X2073">
            <v>3460490</v>
          </cell>
          <cell r="Y2073">
            <v>14684132</v>
          </cell>
          <cell r="Z2073">
            <v>86.62</v>
          </cell>
          <cell r="AA2073">
            <v>0</v>
          </cell>
          <cell r="AB2073">
            <v>49.16</v>
          </cell>
          <cell r="AC2073">
            <v>10.44</v>
          </cell>
          <cell r="AD2073">
            <v>14.38</v>
          </cell>
          <cell r="AE2073">
            <v>10.44</v>
          </cell>
          <cell r="AF2073">
            <v>14.34</v>
          </cell>
          <cell r="AG2073">
            <v>10.44</v>
          </cell>
          <cell r="AH2073">
            <v>935.89</v>
          </cell>
          <cell r="AI2073">
            <v>85.91</v>
          </cell>
          <cell r="AJ2073">
            <v>10.89</v>
          </cell>
          <cell r="AK2073">
            <v>1.32</v>
          </cell>
          <cell r="AL2073">
            <v>61</v>
          </cell>
          <cell r="AM2073">
            <v>0</v>
          </cell>
          <cell r="AN2073">
            <v>24.09</v>
          </cell>
          <cell r="AO2073">
            <v>0.17</v>
          </cell>
          <cell r="AP2073">
            <v>54.277999999999999</v>
          </cell>
          <cell r="AQ2073">
            <v>0</v>
          </cell>
          <cell r="AR2073">
            <v>20.045000000000002</v>
          </cell>
          <cell r="AS2073">
            <v>2.29</v>
          </cell>
          <cell r="AT2073">
            <v>42.66</v>
          </cell>
          <cell r="AU2073">
            <v>0</v>
          </cell>
          <cell r="AV2073">
            <v>40.186</v>
          </cell>
          <cell r="AW2073">
            <v>0.02</v>
          </cell>
          <cell r="AX2073">
            <v>59.738999999999997</v>
          </cell>
          <cell r="AY2073">
            <v>0</v>
          </cell>
          <cell r="AZ2073">
            <v>22.323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</row>
        <row r="2074">
          <cell r="A2074" t="str">
            <v>42019X</v>
          </cell>
          <cell r="B2074">
            <v>4</v>
          </cell>
          <cell r="C2074">
            <v>3.4000000000000002E-2</v>
          </cell>
          <cell r="D2074" t="str">
            <v>PensionAccounting</v>
          </cell>
          <cell r="E2074" t="str">
            <v>CP (Current Participant)</v>
          </cell>
          <cell r="F2074">
            <v>2019</v>
          </cell>
          <cell r="G2074" t="str">
            <v>CEG Qualified Plan</v>
          </cell>
          <cell r="H2074">
            <v>15</v>
          </cell>
          <cell r="I2074">
            <v>982268</v>
          </cell>
          <cell r="J2074">
            <v>514969</v>
          </cell>
          <cell r="K2074">
            <v>69663</v>
          </cell>
          <cell r="L2074">
            <v>463946</v>
          </cell>
          <cell r="M2074">
            <v>70780</v>
          </cell>
          <cell r="N2074">
            <v>479020</v>
          </cell>
          <cell r="O2074">
            <v>69716</v>
          </cell>
          <cell r="P2074">
            <v>0</v>
          </cell>
          <cell r="Q2074">
            <v>0</v>
          </cell>
          <cell r="R2074">
            <v>41588</v>
          </cell>
          <cell r="S2074">
            <v>0</v>
          </cell>
          <cell r="T2074">
            <v>41588</v>
          </cell>
          <cell r="U2074">
            <v>16.38</v>
          </cell>
          <cell r="V2074">
            <v>4349896</v>
          </cell>
          <cell r="W2074">
            <v>44405689</v>
          </cell>
          <cell r="X2074">
            <v>463335</v>
          </cell>
          <cell r="Y2074">
            <v>1893369</v>
          </cell>
          <cell r="Z2074">
            <v>16.38</v>
          </cell>
          <cell r="AA2074">
            <v>0</v>
          </cell>
          <cell r="AB2074">
            <v>51.7</v>
          </cell>
          <cell r="AC2074">
            <v>8.02</v>
          </cell>
          <cell r="AD2074">
            <v>15.82</v>
          </cell>
          <cell r="AE2074">
            <v>8.02</v>
          </cell>
          <cell r="AF2074">
            <v>15.78</v>
          </cell>
          <cell r="AG2074">
            <v>8.02</v>
          </cell>
          <cell r="AH2074">
            <v>150.72999999999999</v>
          </cell>
          <cell r="AI2074">
            <v>16.39</v>
          </cell>
          <cell r="AJ2074">
            <v>9.19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</row>
        <row r="2075">
          <cell r="A2075" t="str">
            <v>42019X</v>
          </cell>
          <cell r="B2075">
            <v>4</v>
          </cell>
          <cell r="C2075">
            <v>3.4000000000000002E-2</v>
          </cell>
          <cell r="D2075" t="str">
            <v>PensionAccounting</v>
          </cell>
          <cell r="E2075" t="str">
            <v>NE (New Entrant)</v>
          </cell>
          <cell r="F2075">
            <v>2019</v>
          </cell>
          <cell r="G2075" t="str">
            <v>CEG Qualified Plan</v>
          </cell>
          <cell r="H2075">
            <v>15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R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</row>
        <row r="2076">
          <cell r="A2076" t="str">
            <v>42019X</v>
          </cell>
          <cell r="B2076">
            <v>4</v>
          </cell>
          <cell r="C2076">
            <v>3.4000000000000002E-2</v>
          </cell>
          <cell r="D2076" t="str">
            <v>PensionAccounting</v>
          </cell>
          <cell r="E2076" t="str">
            <v>CP - Emerging Inactive</v>
          </cell>
          <cell r="F2076">
            <v>2019</v>
          </cell>
          <cell r="G2076" t="str">
            <v>CEG Qualified Plan</v>
          </cell>
          <cell r="H2076">
            <v>15</v>
          </cell>
          <cell r="P2076">
            <v>8327</v>
          </cell>
          <cell r="Q2076">
            <v>0</v>
          </cell>
          <cell r="S2076">
            <v>391</v>
          </cell>
          <cell r="T2076">
            <v>391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.03</v>
          </cell>
          <cell r="AP2076">
            <v>55.594999999999999</v>
          </cell>
          <cell r="AQ2076">
            <v>0</v>
          </cell>
          <cell r="AR2076">
            <v>19.059000000000001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</row>
        <row r="2077">
          <cell r="A2077" t="str">
            <v>42019X</v>
          </cell>
          <cell r="B2077">
            <v>4</v>
          </cell>
          <cell r="C2077">
            <v>3.4000000000000002E-2</v>
          </cell>
          <cell r="D2077" t="str">
            <v>PensionAccounting</v>
          </cell>
          <cell r="E2077" t="str">
            <v>NE - Emerging Inactive</v>
          </cell>
          <cell r="F2077">
            <v>2019</v>
          </cell>
          <cell r="G2077" t="str">
            <v>CEG Qualified Plan</v>
          </cell>
          <cell r="H2077">
            <v>15</v>
          </cell>
          <cell r="P2077">
            <v>0</v>
          </cell>
          <cell r="Q2077">
            <v>0</v>
          </cell>
          <cell r="S2077">
            <v>0</v>
          </cell>
          <cell r="T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</row>
        <row r="2078">
          <cell r="A2078" t="str">
            <v>42019015</v>
          </cell>
          <cell r="B2078">
            <v>4</v>
          </cell>
          <cell r="C2078">
            <v>3.4000000000000002E-2</v>
          </cell>
          <cell r="D2078" t="str">
            <v>PensionAccounting</v>
          </cell>
          <cell r="E2078" t="str">
            <v>ALL</v>
          </cell>
          <cell r="F2078">
            <v>2019</v>
          </cell>
          <cell r="G2078" t="str">
            <v>CEG Qualified Plan</v>
          </cell>
          <cell r="H2078">
            <v>15</v>
          </cell>
          <cell r="I2078">
            <v>982268</v>
          </cell>
          <cell r="J2078">
            <v>514969</v>
          </cell>
          <cell r="K2078">
            <v>69663</v>
          </cell>
          <cell r="L2078">
            <v>463946</v>
          </cell>
          <cell r="M2078">
            <v>70780</v>
          </cell>
          <cell r="N2078">
            <v>479020</v>
          </cell>
          <cell r="O2078">
            <v>69716</v>
          </cell>
          <cell r="P2078">
            <v>8327</v>
          </cell>
          <cell r="Q2078">
            <v>0</v>
          </cell>
          <cell r="R2078">
            <v>41588</v>
          </cell>
          <cell r="S2078">
            <v>391</v>
          </cell>
          <cell r="T2078">
            <v>41979</v>
          </cell>
          <cell r="U2078">
            <v>16.38</v>
          </cell>
          <cell r="V2078">
            <v>4349896</v>
          </cell>
          <cell r="W2078">
            <v>44405689</v>
          </cell>
          <cell r="X2078">
            <v>463335</v>
          </cell>
          <cell r="Y2078">
            <v>1893369</v>
          </cell>
          <cell r="Z2078">
            <v>16.38</v>
          </cell>
          <cell r="AA2078">
            <v>0</v>
          </cell>
          <cell r="AB2078">
            <v>51.7</v>
          </cell>
          <cell r="AC2078">
            <v>8.02</v>
          </cell>
          <cell r="AD2078">
            <v>15.82</v>
          </cell>
          <cell r="AE2078">
            <v>8.02</v>
          </cell>
          <cell r="AF2078">
            <v>15.78</v>
          </cell>
          <cell r="AG2078">
            <v>8.02</v>
          </cell>
          <cell r="AH2078">
            <v>150.72999999999999</v>
          </cell>
          <cell r="AI2078">
            <v>16.39</v>
          </cell>
          <cell r="AJ2078">
            <v>9.19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.03</v>
          </cell>
          <cell r="AP2078">
            <v>55.594999999999999</v>
          </cell>
          <cell r="AQ2078">
            <v>0</v>
          </cell>
          <cell r="AR2078">
            <v>19.059000000000001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</row>
        <row r="2079">
          <cell r="A2079" t="str">
            <v>42019X</v>
          </cell>
          <cell r="B2079">
            <v>4</v>
          </cell>
          <cell r="C2079">
            <v>3.4000000000000002E-2</v>
          </cell>
          <cell r="D2079" t="str">
            <v>PensionAccounting</v>
          </cell>
          <cell r="E2079" t="str">
            <v>CP (Current Participant)</v>
          </cell>
          <cell r="F2079">
            <v>2019</v>
          </cell>
          <cell r="G2079" t="str">
            <v>CEG Qualified Plan</v>
          </cell>
          <cell r="H2079" t="str">
            <v>ALL</v>
          </cell>
          <cell r="I2079">
            <v>31690892</v>
          </cell>
          <cell r="J2079">
            <v>19813916</v>
          </cell>
          <cell r="K2079">
            <v>1466139</v>
          </cell>
          <cell r="L2079">
            <v>16796544</v>
          </cell>
          <cell r="M2079">
            <v>1714598</v>
          </cell>
          <cell r="N2079">
            <v>17132967</v>
          </cell>
          <cell r="O2079">
            <v>1706297</v>
          </cell>
          <cell r="P2079">
            <v>0</v>
          </cell>
          <cell r="Q2079">
            <v>0</v>
          </cell>
          <cell r="R2079">
            <v>647726</v>
          </cell>
          <cell r="S2079">
            <v>0</v>
          </cell>
          <cell r="T2079">
            <v>647726</v>
          </cell>
          <cell r="U2079">
            <v>300.33</v>
          </cell>
          <cell r="V2079">
            <v>73028006</v>
          </cell>
          <cell r="W2079">
            <v>935079054</v>
          </cell>
          <cell r="X2079">
            <v>16157091</v>
          </cell>
          <cell r="Y2079">
            <v>69627960</v>
          </cell>
          <cell r="Z2079">
            <v>300.33</v>
          </cell>
          <cell r="AA2079">
            <v>0</v>
          </cell>
          <cell r="AB2079">
            <v>47.23</v>
          </cell>
          <cell r="AC2079">
            <v>13.47</v>
          </cell>
          <cell r="AD2079">
            <v>15.69</v>
          </cell>
          <cell r="AE2079">
            <v>13.47</v>
          </cell>
          <cell r="AF2079">
            <v>15.66</v>
          </cell>
          <cell r="AG2079">
            <v>13.47</v>
          </cell>
          <cell r="AH2079">
            <v>3101.14</v>
          </cell>
          <cell r="AI2079">
            <v>299.27999999999997</v>
          </cell>
          <cell r="AJ2079">
            <v>10.36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</row>
        <row r="2080">
          <cell r="A2080" t="str">
            <v>42019X</v>
          </cell>
          <cell r="B2080">
            <v>4</v>
          </cell>
          <cell r="C2080">
            <v>3.4000000000000002E-2</v>
          </cell>
          <cell r="D2080" t="str">
            <v>PensionAccounting</v>
          </cell>
          <cell r="E2080" t="str">
            <v>NE (New Entrant)</v>
          </cell>
          <cell r="F2080">
            <v>2019</v>
          </cell>
          <cell r="G2080" t="str">
            <v>CEG Qualified Plan</v>
          </cell>
          <cell r="H2080" t="str">
            <v>ALL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</row>
        <row r="2081">
          <cell r="A2081" t="str">
            <v>42019X</v>
          </cell>
          <cell r="B2081">
            <v>4</v>
          </cell>
          <cell r="C2081">
            <v>3.4000000000000002E-2</v>
          </cell>
          <cell r="D2081" t="str">
            <v>PensionAccounting</v>
          </cell>
          <cell r="E2081" t="str">
            <v>CP - Emerging Inactive</v>
          </cell>
          <cell r="F2081">
            <v>2019</v>
          </cell>
          <cell r="G2081" t="str">
            <v>CEG Qualified Plan</v>
          </cell>
          <cell r="H2081" t="str">
            <v>ALL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1872245</v>
          </cell>
          <cell r="Q2081">
            <v>273281</v>
          </cell>
          <cell r="R2081">
            <v>0</v>
          </cell>
          <cell r="S2081">
            <v>108605</v>
          </cell>
          <cell r="T2081">
            <v>108605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15.61</v>
          </cell>
          <cell r="AL2081">
            <v>63.706000000000003</v>
          </cell>
          <cell r="AM2081">
            <v>0</v>
          </cell>
          <cell r="AN2081">
            <v>20.873000000000001</v>
          </cell>
          <cell r="AO2081">
            <v>1</v>
          </cell>
          <cell r="AP2081">
            <v>56.607999999999997</v>
          </cell>
          <cell r="AQ2081">
            <v>0</v>
          </cell>
          <cell r="AR2081">
            <v>19.149999999999999</v>
          </cell>
          <cell r="AS2081">
            <v>28.12</v>
          </cell>
          <cell r="AT2081">
            <v>46.734999999999999</v>
          </cell>
          <cell r="AU2081">
            <v>0</v>
          </cell>
          <cell r="AV2081">
            <v>35.768999999999998</v>
          </cell>
          <cell r="AW2081">
            <v>0.22</v>
          </cell>
          <cell r="AX2081">
            <v>57.137999999999998</v>
          </cell>
          <cell r="AY2081">
            <v>0</v>
          </cell>
          <cell r="AZ2081">
            <v>26.22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</row>
        <row r="2082">
          <cell r="A2082" t="str">
            <v>42019X</v>
          </cell>
          <cell r="B2082">
            <v>4</v>
          </cell>
          <cell r="C2082">
            <v>3.4000000000000002E-2</v>
          </cell>
          <cell r="D2082" t="str">
            <v>PensionAccounting</v>
          </cell>
          <cell r="E2082" t="str">
            <v>NE - Emerging Inactive</v>
          </cell>
          <cell r="F2082">
            <v>2019</v>
          </cell>
          <cell r="G2082" t="str">
            <v>CEG Qualified Plan</v>
          </cell>
          <cell r="H2082" t="str">
            <v>ALL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</row>
        <row r="2083">
          <cell r="A2083" t="str">
            <v>42019ALL</v>
          </cell>
          <cell r="B2083">
            <v>4</v>
          </cell>
          <cell r="C2083">
            <v>3.4000000000000002E-2</v>
          </cell>
          <cell r="D2083" t="str">
            <v>PensionAccounting</v>
          </cell>
          <cell r="E2083" t="str">
            <v>ALL</v>
          </cell>
          <cell r="F2083">
            <v>2019</v>
          </cell>
          <cell r="G2083" t="str">
            <v>CEG Qualified Plan</v>
          </cell>
          <cell r="H2083" t="str">
            <v>ALL</v>
          </cell>
          <cell r="I2083">
            <v>31690892</v>
          </cell>
          <cell r="J2083">
            <v>19813916</v>
          </cell>
          <cell r="K2083">
            <v>1466139</v>
          </cell>
          <cell r="L2083">
            <v>16796544</v>
          </cell>
          <cell r="M2083">
            <v>1714598</v>
          </cell>
          <cell r="N2083">
            <v>17132967</v>
          </cell>
          <cell r="O2083">
            <v>1706297</v>
          </cell>
          <cell r="P2083">
            <v>1872245</v>
          </cell>
          <cell r="Q2083">
            <v>273281</v>
          </cell>
          <cell r="R2083">
            <v>647726</v>
          </cell>
          <cell r="S2083">
            <v>108605</v>
          </cell>
          <cell r="T2083">
            <v>756331</v>
          </cell>
          <cell r="U2083">
            <v>300.33</v>
          </cell>
          <cell r="V2083">
            <v>73028006</v>
          </cell>
          <cell r="W2083">
            <v>935079054</v>
          </cell>
          <cell r="X2083">
            <v>16157091</v>
          </cell>
          <cell r="Y2083">
            <v>69627960</v>
          </cell>
          <cell r="Z2083">
            <v>300.33</v>
          </cell>
          <cell r="AA2083">
            <v>0</v>
          </cell>
          <cell r="AB2083">
            <v>47.23</v>
          </cell>
          <cell r="AC2083">
            <v>13.47</v>
          </cell>
          <cell r="AD2083">
            <v>15.69</v>
          </cell>
          <cell r="AE2083">
            <v>13.47</v>
          </cell>
          <cell r="AF2083">
            <v>15.66</v>
          </cell>
          <cell r="AG2083">
            <v>13.47</v>
          </cell>
          <cell r="AH2083">
            <v>3101.14</v>
          </cell>
          <cell r="AI2083">
            <v>299.27999999999997</v>
          </cell>
          <cell r="AJ2083">
            <v>10.36</v>
          </cell>
          <cell r="AK2083">
            <v>15.61</v>
          </cell>
          <cell r="AL2083">
            <v>63.706000000000003</v>
          </cell>
          <cell r="AM2083">
            <v>0</v>
          </cell>
          <cell r="AN2083">
            <v>20.873000000000001</v>
          </cell>
          <cell r="AO2083">
            <v>1</v>
          </cell>
          <cell r="AP2083">
            <v>56.607999999999997</v>
          </cell>
          <cell r="AQ2083">
            <v>0</v>
          </cell>
          <cell r="AR2083">
            <v>19.149999999999999</v>
          </cell>
          <cell r="AS2083">
            <v>28.12</v>
          </cell>
          <cell r="AT2083">
            <v>46.734999999999999</v>
          </cell>
          <cell r="AU2083">
            <v>0</v>
          </cell>
          <cell r="AV2083">
            <v>35.768999999999998</v>
          </cell>
          <cell r="AW2083">
            <v>0.22</v>
          </cell>
          <cell r="AX2083">
            <v>57.137999999999998</v>
          </cell>
          <cell r="AY2083">
            <v>0</v>
          </cell>
          <cell r="AZ2083">
            <v>26.22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</row>
        <row r="2084">
          <cell r="A2084" t="str">
            <v>42020X</v>
          </cell>
          <cell r="B2084">
            <v>4</v>
          </cell>
          <cell r="C2084">
            <v>3.4000000000000002E-2</v>
          </cell>
          <cell r="D2084" t="str">
            <v>PensionAccounting</v>
          </cell>
          <cell r="E2084" t="str">
            <v>CP (Current Participant)</v>
          </cell>
          <cell r="F2084">
            <v>2020</v>
          </cell>
          <cell r="G2084" t="str">
            <v>CEG Qualified Plan</v>
          </cell>
          <cell r="H2084">
            <v>1</v>
          </cell>
          <cell r="I2084">
            <v>1474201</v>
          </cell>
          <cell r="J2084">
            <v>1090022</v>
          </cell>
          <cell r="K2084">
            <v>37684</v>
          </cell>
          <cell r="L2084">
            <v>739084</v>
          </cell>
          <cell r="M2084">
            <v>67066</v>
          </cell>
          <cell r="N2084">
            <v>753693</v>
          </cell>
          <cell r="O2084">
            <v>72453</v>
          </cell>
          <cell r="P2084">
            <v>0</v>
          </cell>
          <cell r="Q2084">
            <v>0</v>
          </cell>
          <cell r="R2084">
            <v>27194</v>
          </cell>
          <cell r="S2084">
            <v>0</v>
          </cell>
          <cell r="T2084">
            <v>27194</v>
          </cell>
          <cell r="U2084">
            <v>37.74</v>
          </cell>
          <cell r="V2084">
            <v>6770294</v>
          </cell>
          <cell r="W2084">
            <v>90181366</v>
          </cell>
          <cell r="X2084">
            <v>730016</v>
          </cell>
          <cell r="Y2084">
            <v>3005679</v>
          </cell>
          <cell r="Z2084">
            <v>37.74</v>
          </cell>
          <cell r="AA2084">
            <v>0</v>
          </cell>
          <cell r="AB2084">
            <v>38.69</v>
          </cell>
          <cell r="AC2084">
            <v>16.64</v>
          </cell>
          <cell r="AD2084">
            <v>16.989999999999998</v>
          </cell>
          <cell r="AE2084">
            <v>16.64</v>
          </cell>
          <cell r="AF2084">
            <v>16.940000000000001</v>
          </cell>
          <cell r="AG2084">
            <v>16.64</v>
          </cell>
          <cell r="AH2084">
            <v>526.88</v>
          </cell>
          <cell r="AI2084">
            <v>37.71</v>
          </cell>
          <cell r="AJ2084">
            <v>13.97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</row>
        <row r="2085">
          <cell r="A2085" t="str">
            <v>42020X</v>
          </cell>
          <cell r="B2085">
            <v>4</v>
          </cell>
          <cell r="C2085">
            <v>3.4000000000000002E-2</v>
          </cell>
          <cell r="D2085" t="str">
            <v>PensionAccounting</v>
          </cell>
          <cell r="E2085" t="str">
            <v>NE (New Entrant)</v>
          </cell>
          <cell r="F2085">
            <v>2020</v>
          </cell>
          <cell r="G2085" t="str">
            <v>CEG Qualified Plan</v>
          </cell>
          <cell r="H2085">
            <v>1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R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</row>
        <row r="2086">
          <cell r="A2086" t="str">
            <v>42020X</v>
          </cell>
          <cell r="B2086">
            <v>4</v>
          </cell>
          <cell r="C2086">
            <v>3.4000000000000002E-2</v>
          </cell>
          <cell r="D2086" t="str">
            <v>PensionAccounting</v>
          </cell>
          <cell r="E2086" t="str">
            <v>CP - Emerging Inactive</v>
          </cell>
          <cell r="F2086">
            <v>2020</v>
          </cell>
          <cell r="G2086" t="str">
            <v>CEG Qualified Plan</v>
          </cell>
          <cell r="H2086">
            <v>1</v>
          </cell>
          <cell r="P2086">
            <v>51695</v>
          </cell>
          <cell r="Q2086">
            <v>0</v>
          </cell>
          <cell r="S2086">
            <v>1474</v>
          </cell>
          <cell r="T2086">
            <v>1474</v>
          </cell>
          <cell r="AK2086">
            <v>0.31</v>
          </cell>
          <cell r="AL2086">
            <v>58.438000000000002</v>
          </cell>
          <cell r="AM2086">
            <v>0</v>
          </cell>
          <cell r="AN2086">
            <v>24.806999999999999</v>
          </cell>
          <cell r="AO2086">
            <v>0.1</v>
          </cell>
          <cell r="AP2086">
            <v>55.460999999999999</v>
          </cell>
          <cell r="AQ2086">
            <v>0</v>
          </cell>
          <cell r="AR2086">
            <v>18.920999999999999</v>
          </cell>
          <cell r="AS2086">
            <v>0.53</v>
          </cell>
          <cell r="AT2086">
            <v>41.957000000000001</v>
          </cell>
          <cell r="AU2086">
            <v>0</v>
          </cell>
          <cell r="AV2086">
            <v>40.154000000000003</v>
          </cell>
          <cell r="AW2086">
            <v>0.01</v>
          </cell>
          <cell r="AX2086">
            <v>51.02</v>
          </cell>
          <cell r="AY2086">
            <v>0</v>
          </cell>
          <cell r="AZ2086">
            <v>32.743000000000002</v>
          </cell>
        </row>
        <row r="2087">
          <cell r="A2087" t="str">
            <v>42020X</v>
          </cell>
          <cell r="B2087">
            <v>4</v>
          </cell>
          <cell r="C2087">
            <v>3.4000000000000002E-2</v>
          </cell>
          <cell r="D2087" t="str">
            <v>PensionAccounting</v>
          </cell>
          <cell r="E2087" t="str">
            <v>NE - Emerging Inactive</v>
          </cell>
          <cell r="F2087">
            <v>2020</v>
          </cell>
          <cell r="G2087" t="str">
            <v>CEG Qualified Plan</v>
          </cell>
          <cell r="H2087">
            <v>1</v>
          </cell>
          <cell r="P2087">
            <v>0</v>
          </cell>
          <cell r="Q2087">
            <v>0</v>
          </cell>
          <cell r="S2087">
            <v>0</v>
          </cell>
          <cell r="T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</row>
        <row r="2088">
          <cell r="A2088" t="str">
            <v>42020001</v>
          </cell>
          <cell r="B2088">
            <v>4</v>
          </cell>
          <cell r="C2088">
            <v>3.4000000000000002E-2</v>
          </cell>
          <cell r="D2088" t="str">
            <v>PensionAccounting</v>
          </cell>
          <cell r="E2088" t="str">
            <v>ALL</v>
          </cell>
          <cell r="F2088">
            <v>2020</v>
          </cell>
          <cell r="G2088" t="str">
            <v>CEG Qualified Plan</v>
          </cell>
          <cell r="H2088">
            <v>1</v>
          </cell>
          <cell r="I2088">
            <v>1474201</v>
          </cell>
          <cell r="J2088">
            <v>1090022</v>
          </cell>
          <cell r="K2088">
            <v>37684</v>
          </cell>
          <cell r="L2088">
            <v>739084</v>
          </cell>
          <cell r="M2088">
            <v>67066</v>
          </cell>
          <cell r="N2088">
            <v>753693</v>
          </cell>
          <cell r="O2088">
            <v>72453</v>
          </cell>
          <cell r="P2088">
            <v>51695</v>
          </cell>
          <cell r="Q2088">
            <v>0</v>
          </cell>
          <cell r="R2088">
            <v>27194</v>
          </cell>
          <cell r="S2088">
            <v>1474</v>
          </cell>
          <cell r="T2088">
            <v>28668</v>
          </cell>
          <cell r="U2088">
            <v>37.74</v>
          </cell>
          <cell r="V2088">
            <v>6770294</v>
          </cell>
          <cell r="W2088">
            <v>90181366</v>
          </cell>
          <cell r="X2088">
            <v>730016</v>
          </cell>
          <cell r="Y2088">
            <v>3005679</v>
          </cell>
          <cell r="Z2088">
            <v>37.74</v>
          </cell>
          <cell r="AA2088">
            <v>0</v>
          </cell>
          <cell r="AB2088">
            <v>38.69</v>
          </cell>
          <cell r="AC2088">
            <v>16.64</v>
          </cell>
          <cell r="AD2088">
            <v>16.989999999999998</v>
          </cell>
          <cell r="AE2088">
            <v>16.64</v>
          </cell>
          <cell r="AF2088">
            <v>16.940000000000001</v>
          </cell>
          <cell r="AG2088">
            <v>16.64</v>
          </cell>
          <cell r="AH2088">
            <v>526.88</v>
          </cell>
          <cell r="AI2088">
            <v>37.71</v>
          </cell>
          <cell r="AJ2088">
            <v>13.97</v>
          </cell>
          <cell r="AK2088">
            <v>0.31</v>
          </cell>
          <cell r="AL2088">
            <v>58.438000000000002</v>
          </cell>
          <cell r="AM2088">
            <v>0</v>
          </cell>
          <cell r="AN2088">
            <v>24.806999999999999</v>
          </cell>
          <cell r="AO2088">
            <v>0.1</v>
          </cell>
          <cell r="AP2088">
            <v>55.460999999999999</v>
          </cell>
          <cell r="AQ2088">
            <v>0</v>
          </cell>
          <cell r="AR2088">
            <v>18.920999999999999</v>
          </cell>
          <cell r="AS2088">
            <v>0.53</v>
          </cell>
          <cell r="AT2088">
            <v>41.957000000000001</v>
          </cell>
          <cell r="AU2088">
            <v>0</v>
          </cell>
          <cell r="AV2088">
            <v>40.154000000000003</v>
          </cell>
          <cell r="AW2088">
            <v>0.01</v>
          </cell>
          <cell r="AX2088">
            <v>51.02</v>
          </cell>
          <cell r="AY2088">
            <v>0</v>
          </cell>
          <cell r="AZ2088">
            <v>32.743000000000002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</row>
        <row r="2089">
          <cell r="A2089" t="str">
            <v>42020X</v>
          </cell>
          <cell r="B2089">
            <v>4</v>
          </cell>
          <cell r="C2089">
            <v>3.4000000000000002E-2</v>
          </cell>
          <cell r="D2089" t="str">
            <v>PensionAccounting</v>
          </cell>
          <cell r="E2089" t="str">
            <v>CP (Current Participant)</v>
          </cell>
          <cell r="F2089">
            <v>2020</v>
          </cell>
          <cell r="G2089" t="str">
            <v>CEG Qualified Plan</v>
          </cell>
          <cell r="H2089">
            <v>2</v>
          </cell>
          <cell r="I2089">
            <v>574382</v>
          </cell>
          <cell r="J2089">
            <v>525559</v>
          </cell>
          <cell r="K2089">
            <v>13505</v>
          </cell>
          <cell r="L2089">
            <v>343054</v>
          </cell>
          <cell r="M2089">
            <v>39156</v>
          </cell>
          <cell r="N2089">
            <v>339111</v>
          </cell>
          <cell r="O2089">
            <v>36417</v>
          </cell>
          <cell r="P2089">
            <v>0</v>
          </cell>
          <cell r="Q2089">
            <v>0</v>
          </cell>
          <cell r="R2089">
            <v>18214</v>
          </cell>
          <cell r="S2089">
            <v>0</v>
          </cell>
          <cell r="T2089">
            <v>18214</v>
          </cell>
          <cell r="U2089">
            <v>11.49</v>
          </cell>
          <cell r="V2089">
            <v>1770897</v>
          </cell>
          <cell r="W2089">
            <v>11312455</v>
          </cell>
          <cell r="X2089">
            <v>32548</v>
          </cell>
          <cell r="Y2089">
            <v>102895</v>
          </cell>
          <cell r="Z2089">
            <v>11.49</v>
          </cell>
          <cell r="AA2089">
            <v>0</v>
          </cell>
          <cell r="AB2089">
            <v>55.64</v>
          </cell>
          <cell r="AC2089">
            <v>21.95</v>
          </cell>
          <cell r="AD2089">
            <v>25.06</v>
          </cell>
          <cell r="AE2089">
            <v>21.95</v>
          </cell>
          <cell r="AF2089">
            <v>25.02</v>
          </cell>
          <cell r="AG2089">
            <v>21.95</v>
          </cell>
          <cell r="AH2089">
            <v>68.489999999999995</v>
          </cell>
          <cell r="AI2089">
            <v>11.5</v>
          </cell>
          <cell r="AJ2089">
            <v>5.96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</row>
        <row r="2090">
          <cell r="A2090" t="str">
            <v>42020X</v>
          </cell>
          <cell r="B2090">
            <v>4</v>
          </cell>
          <cell r="C2090">
            <v>3.4000000000000002E-2</v>
          </cell>
          <cell r="D2090" t="str">
            <v>PensionAccounting</v>
          </cell>
          <cell r="E2090" t="str">
            <v>NE (New Entrant)</v>
          </cell>
          <cell r="F2090">
            <v>2020</v>
          </cell>
          <cell r="G2090" t="str">
            <v>CEG Qualified Plan</v>
          </cell>
          <cell r="H2090">
            <v>2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R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</row>
        <row r="2091">
          <cell r="A2091" t="str">
            <v>42020X</v>
          </cell>
          <cell r="B2091">
            <v>4</v>
          </cell>
          <cell r="C2091">
            <v>3.4000000000000002E-2</v>
          </cell>
          <cell r="D2091" t="str">
            <v>PensionAccounting</v>
          </cell>
          <cell r="E2091" t="str">
            <v>CP - Emerging Inactive</v>
          </cell>
          <cell r="F2091">
            <v>2020</v>
          </cell>
          <cell r="G2091" t="str">
            <v>CEG Qualified Plan</v>
          </cell>
          <cell r="H2091">
            <v>2</v>
          </cell>
          <cell r="P2091">
            <v>3418</v>
          </cell>
          <cell r="Q2091">
            <v>147874</v>
          </cell>
          <cell r="S2091">
            <v>302</v>
          </cell>
          <cell r="T2091">
            <v>302</v>
          </cell>
          <cell r="AK2091">
            <v>5.27</v>
          </cell>
          <cell r="AL2091">
            <v>66.332999999999998</v>
          </cell>
          <cell r="AM2091">
            <v>0</v>
          </cell>
          <cell r="AN2091">
            <v>18.341999999999999</v>
          </cell>
          <cell r="AO2091">
            <v>0.35</v>
          </cell>
          <cell r="AP2091">
            <v>58.625</v>
          </cell>
          <cell r="AQ2091">
            <v>0</v>
          </cell>
          <cell r="AR2091">
            <v>18.648</v>
          </cell>
          <cell r="AS2091">
            <v>5.78</v>
          </cell>
          <cell r="AT2091">
            <v>46.256</v>
          </cell>
          <cell r="AU2091">
            <v>0</v>
          </cell>
          <cell r="AV2091">
            <v>36.040999999999997</v>
          </cell>
          <cell r="AW2091">
            <v>0.16</v>
          </cell>
          <cell r="AX2091">
            <v>56.875999999999998</v>
          </cell>
          <cell r="AY2091">
            <v>0</v>
          </cell>
          <cell r="AZ2091">
            <v>26.783000000000001</v>
          </cell>
        </row>
        <row r="2092">
          <cell r="A2092" t="str">
            <v>42020X</v>
          </cell>
          <cell r="B2092">
            <v>4</v>
          </cell>
          <cell r="C2092">
            <v>3.4000000000000002E-2</v>
          </cell>
          <cell r="D2092" t="str">
            <v>PensionAccounting</v>
          </cell>
          <cell r="E2092" t="str">
            <v>NE - Emerging Inactive</v>
          </cell>
          <cell r="F2092">
            <v>2020</v>
          </cell>
          <cell r="G2092" t="str">
            <v>CEG Qualified Plan</v>
          </cell>
          <cell r="H2092">
            <v>2</v>
          </cell>
          <cell r="P2092">
            <v>0</v>
          </cell>
          <cell r="Q2092">
            <v>0</v>
          </cell>
          <cell r="S2092">
            <v>0</v>
          </cell>
          <cell r="T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</row>
        <row r="2093">
          <cell r="A2093" t="str">
            <v>42020002</v>
          </cell>
          <cell r="B2093">
            <v>4</v>
          </cell>
          <cell r="C2093">
            <v>3.4000000000000002E-2</v>
          </cell>
          <cell r="D2093" t="str">
            <v>PensionAccounting</v>
          </cell>
          <cell r="E2093" t="str">
            <v>ALL</v>
          </cell>
          <cell r="F2093">
            <v>2020</v>
          </cell>
          <cell r="G2093" t="str">
            <v>CEG Qualified Plan</v>
          </cell>
          <cell r="H2093">
            <v>2</v>
          </cell>
          <cell r="I2093">
            <v>574382</v>
          </cell>
          <cell r="J2093">
            <v>525559</v>
          </cell>
          <cell r="K2093">
            <v>13505</v>
          </cell>
          <cell r="L2093">
            <v>343054</v>
          </cell>
          <cell r="M2093">
            <v>39156</v>
          </cell>
          <cell r="N2093">
            <v>339111</v>
          </cell>
          <cell r="O2093">
            <v>36417</v>
          </cell>
          <cell r="P2093">
            <v>3418</v>
          </cell>
          <cell r="Q2093">
            <v>147874</v>
          </cell>
          <cell r="R2093">
            <v>18214</v>
          </cell>
          <cell r="S2093">
            <v>302</v>
          </cell>
          <cell r="T2093">
            <v>18516</v>
          </cell>
          <cell r="U2093">
            <v>11.49</v>
          </cell>
          <cell r="V2093">
            <v>1770897</v>
          </cell>
          <cell r="W2093">
            <v>11312455</v>
          </cell>
          <cell r="X2093">
            <v>32548</v>
          </cell>
          <cell r="Y2093">
            <v>102895</v>
          </cell>
          <cell r="Z2093">
            <v>11.49</v>
          </cell>
          <cell r="AA2093">
            <v>0</v>
          </cell>
          <cell r="AB2093">
            <v>55.64</v>
          </cell>
          <cell r="AC2093">
            <v>21.95</v>
          </cell>
          <cell r="AD2093">
            <v>25.06</v>
          </cell>
          <cell r="AE2093">
            <v>21.95</v>
          </cell>
          <cell r="AF2093">
            <v>25.02</v>
          </cell>
          <cell r="AG2093">
            <v>21.95</v>
          </cell>
          <cell r="AH2093">
            <v>68.489999999999995</v>
          </cell>
          <cell r="AI2093">
            <v>11.5</v>
          </cell>
          <cell r="AJ2093">
            <v>5.96</v>
          </cell>
          <cell r="AK2093">
            <v>5.27</v>
          </cell>
          <cell r="AL2093">
            <v>66.332999999999998</v>
          </cell>
          <cell r="AM2093">
            <v>0</v>
          </cell>
          <cell r="AN2093">
            <v>18.341999999999999</v>
          </cell>
          <cell r="AO2093">
            <v>0.35</v>
          </cell>
          <cell r="AP2093">
            <v>58.625</v>
          </cell>
          <cell r="AQ2093">
            <v>0</v>
          </cell>
          <cell r="AR2093">
            <v>18.648</v>
          </cell>
          <cell r="AS2093">
            <v>5.78</v>
          </cell>
          <cell r="AT2093">
            <v>46.256</v>
          </cell>
          <cell r="AU2093">
            <v>0</v>
          </cell>
          <cell r="AV2093">
            <v>36.040999999999997</v>
          </cell>
          <cell r="AW2093">
            <v>0.16</v>
          </cell>
          <cell r="AX2093">
            <v>56.875999999999998</v>
          </cell>
          <cell r="AY2093">
            <v>0</v>
          </cell>
          <cell r="AZ2093">
            <v>26.783000000000001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</row>
        <row r="2094">
          <cell r="A2094" t="str">
            <v>42020X</v>
          </cell>
          <cell r="B2094">
            <v>4</v>
          </cell>
          <cell r="C2094">
            <v>3.4000000000000002E-2</v>
          </cell>
          <cell r="D2094" t="str">
            <v>PensionAccounting</v>
          </cell>
          <cell r="E2094" t="str">
            <v>CP (Current Participant)</v>
          </cell>
          <cell r="F2094">
            <v>2020</v>
          </cell>
          <cell r="G2094" t="str">
            <v>CEG Qualified Plan</v>
          </cell>
          <cell r="H2094">
            <v>3</v>
          </cell>
          <cell r="I2094">
            <v>10456331</v>
          </cell>
          <cell r="J2094">
            <v>6473265</v>
          </cell>
          <cell r="K2094">
            <v>434991</v>
          </cell>
          <cell r="L2094">
            <v>5253746</v>
          </cell>
          <cell r="M2094">
            <v>508929</v>
          </cell>
          <cell r="N2094">
            <v>5346880</v>
          </cell>
          <cell r="O2094">
            <v>504270</v>
          </cell>
          <cell r="P2094">
            <v>0</v>
          </cell>
          <cell r="Q2094">
            <v>0</v>
          </cell>
          <cell r="R2094">
            <v>148656</v>
          </cell>
          <cell r="S2094">
            <v>0</v>
          </cell>
          <cell r="T2094">
            <v>148656</v>
          </cell>
          <cell r="U2094">
            <v>31.13</v>
          </cell>
          <cell r="V2094">
            <v>8913709</v>
          </cell>
          <cell r="W2094">
            <v>118572023</v>
          </cell>
          <cell r="X2094">
            <v>5141358</v>
          </cell>
          <cell r="Y2094">
            <v>22172000</v>
          </cell>
          <cell r="Z2094">
            <v>31.13</v>
          </cell>
          <cell r="AA2094">
            <v>0</v>
          </cell>
          <cell r="AB2094">
            <v>50.93</v>
          </cell>
          <cell r="AC2094">
            <v>14.78</v>
          </cell>
          <cell r="AD2094">
            <v>15.93</v>
          </cell>
          <cell r="AE2094">
            <v>14.78</v>
          </cell>
          <cell r="AF2094">
            <v>15.9</v>
          </cell>
          <cell r="AG2094">
            <v>14.78</v>
          </cell>
          <cell r="AH2094">
            <v>297.64</v>
          </cell>
          <cell r="AI2094">
            <v>30.8</v>
          </cell>
          <cell r="AJ2094">
            <v>9.66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</row>
        <row r="2095">
          <cell r="A2095" t="str">
            <v>42020X</v>
          </cell>
          <cell r="B2095">
            <v>4</v>
          </cell>
          <cell r="C2095">
            <v>3.4000000000000002E-2</v>
          </cell>
          <cell r="D2095" t="str">
            <v>PensionAccounting</v>
          </cell>
          <cell r="E2095" t="str">
            <v>NE (New Entrant)</v>
          </cell>
          <cell r="F2095">
            <v>2020</v>
          </cell>
          <cell r="G2095" t="str">
            <v>CEG Qualified Plan</v>
          </cell>
          <cell r="H2095">
            <v>3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R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</row>
        <row r="2096">
          <cell r="A2096" t="str">
            <v>42020X</v>
          </cell>
          <cell r="B2096">
            <v>4</v>
          </cell>
          <cell r="C2096">
            <v>3.4000000000000002E-2</v>
          </cell>
          <cell r="D2096" t="str">
            <v>PensionAccounting</v>
          </cell>
          <cell r="E2096" t="str">
            <v>CP - Emerging Inactive</v>
          </cell>
          <cell r="F2096">
            <v>2020</v>
          </cell>
          <cell r="G2096" t="str">
            <v>CEG Qualified Plan</v>
          </cell>
          <cell r="H2096">
            <v>3</v>
          </cell>
          <cell r="P2096">
            <v>414701</v>
          </cell>
          <cell r="Q2096">
            <v>455</v>
          </cell>
          <cell r="S2096">
            <v>22004</v>
          </cell>
          <cell r="T2096">
            <v>22004</v>
          </cell>
          <cell r="AK2096">
            <v>1.58</v>
          </cell>
          <cell r="AL2096">
            <v>65.537000000000006</v>
          </cell>
          <cell r="AM2096">
            <v>0</v>
          </cell>
          <cell r="AN2096">
            <v>20.109000000000002</v>
          </cell>
          <cell r="AO2096">
            <v>0.05</v>
          </cell>
          <cell r="AP2096">
            <v>55.985999999999997</v>
          </cell>
          <cell r="AQ2096">
            <v>0</v>
          </cell>
          <cell r="AR2096">
            <v>19.305</v>
          </cell>
          <cell r="AS2096">
            <v>1.71</v>
          </cell>
          <cell r="AT2096">
            <v>53.262999999999998</v>
          </cell>
          <cell r="AU2096">
            <v>0</v>
          </cell>
          <cell r="AV2096">
            <v>29.928000000000001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</row>
        <row r="2097">
          <cell r="A2097" t="str">
            <v>42020X</v>
          </cell>
          <cell r="B2097">
            <v>4</v>
          </cell>
          <cell r="C2097">
            <v>3.4000000000000002E-2</v>
          </cell>
          <cell r="D2097" t="str">
            <v>PensionAccounting</v>
          </cell>
          <cell r="E2097" t="str">
            <v>NE - Emerging Inactive</v>
          </cell>
          <cell r="F2097">
            <v>2020</v>
          </cell>
          <cell r="G2097" t="str">
            <v>CEG Qualified Plan</v>
          </cell>
          <cell r="H2097">
            <v>3</v>
          </cell>
          <cell r="P2097">
            <v>0</v>
          </cell>
          <cell r="Q2097">
            <v>0</v>
          </cell>
          <cell r="S2097">
            <v>0</v>
          </cell>
          <cell r="T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</row>
        <row r="2098">
          <cell r="A2098" t="str">
            <v>42020003</v>
          </cell>
          <cell r="B2098">
            <v>4</v>
          </cell>
          <cell r="C2098">
            <v>3.4000000000000002E-2</v>
          </cell>
          <cell r="D2098" t="str">
            <v>PensionAccounting</v>
          </cell>
          <cell r="E2098" t="str">
            <v>ALL</v>
          </cell>
          <cell r="F2098">
            <v>2020</v>
          </cell>
          <cell r="G2098" t="str">
            <v>CEG Qualified Plan</v>
          </cell>
          <cell r="H2098">
            <v>3</v>
          </cell>
          <cell r="I2098">
            <v>10456331</v>
          </cell>
          <cell r="J2098">
            <v>6473265</v>
          </cell>
          <cell r="K2098">
            <v>434991</v>
          </cell>
          <cell r="L2098">
            <v>5253746</v>
          </cell>
          <cell r="M2098">
            <v>508929</v>
          </cell>
          <cell r="N2098">
            <v>5346880</v>
          </cell>
          <cell r="O2098">
            <v>504270</v>
          </cell>
          <cell r="P2098">
            <v>414701</v>
          </cell>
          <cell r="Q2098">
            <v>455</v>
          </cell>
          <cell r="R2098">
            <v>148656</v>
          </cell>
          <cell r="S2098">
            <v>22004</v>
          </cell>
          <cell r="T2098">
            <v>170660</v>
          </cell>
          <cell r="U2098">
            <v>31.13</v>
          </cell>
          <cell r="V2098">
            <v>8913709</v>
          </cell>
          <cell r="W2098">
            <v>118572023</v>
          </cell>
          <cell r="X2098">
            <v>5141358</v>
          </cell>
          <cell r="Y2098">
            <v>22172000</v>
          </cell>
          <cell r="Z2098">
            <v>31.13</v>
          </cell>
          <cell r="AA2098">
            <v>0</v>
          </cell>
          <cell r="AB2098">
            <v>50.93</v>
          </cell>
          <cell r="AC2098">
            <v>14.78</v>
          </cell>
          <cell r="AD2098">
            <v>15.93</v>
          </cell>
          <cell r="AE2098">
            <v>14.78</v>
          </cell>
          <cell r="AF2098">
            <v>15.9</v>
          </cell>
          <cell r="AG2098">
            <v>14.78</v>
          </cell>
          <cell r="AH2098">
            <v>297.64</v>
          </cell>
          <cell r="AI2098">
            <v>30.8</v>
          </cell>
          <cell r="AJ2098">
            <v>9.66</v>
          </cell>
          <cell r="AK2098">
            <v>1.58</v>
          </cell>
          <cell r="AL2098">
            <v>65.537000000000006</v>
          </cell>
          <cell r="AM2098">
            <v>0</v>
          </cell>
          <cell r="AN2098">
            <v>20.109000000000002</v>
          </cell>
          <cell r="AO2098">
            <v>0.05</v>
          </cell>
          <cell r="AP2098">
            <v>55.985999999999997</v>
          </cell>
          <cell r="AQ2098">
            <v>0</v>
          </cell>
          <cell r="AR2098">
            <v>19.305</v>
          </cell>
          <cell r="AS2098">
            <v>1.71</v>
          </cell>
          <cell r="AT2098">
            <v>53.262999999999998</v>
          </cell>
          <cell r="AU2098">
            <v>0</v>
          </cell>
          <cell r="AV2098">
            <v>29.928000000000001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</row>
        <row r="2099">
          <cell r="A2099" t="str">
            <v>42020X</v>
          </cell>
          <cell r="B2099">
            <v>4</v>
          </cell>
          <cell r="C2099">
            <v>3.4000000000000002E-2</v>
          </cell>
          <cell r="D2099" t="str">
            <v>PensionAccounting</v>
          </cell>
          <cell r="E2099" t="str">
            <v>CP (Current Participant)</v>
          </cell>
          <cell r="F2099">
            <v>2020</v>
          </cell>
          <cell r="G2099" t="str">
            <v>CEG Qualified Plan</v>
          </cell>
          <cell r="H2099">
            <v>4</v>
          </cell>
          <cell r="I2099">
            <v>10669116</v>
          </cell>
          <cell r="J2099">
            <v>7698603</v>
          </cell>
          <cell r="K2099">
            <v>383992</v>
          </cell>
          <cell r="L2099">
            <v>7160368</v>
          </cell>
          <cell r="M2099">
            <v>419298</v>
          </cell>
          <cell r="N2099">
            <v>7289631</v>
          </cell>
          <cell r="O2099">
            <v>408390</v>
          </cell>
          <cell r="P2099">
            <v>0</v>
          </cell>
          <cell r="Q2099">
            <v>0</v>
          </cell>
          <cell r="R2099">
            <v>309703</v>
          </cell>
          <cell r="S2099">
            <v>0</v>
          </cell>
          <cell r="T2099">
            <v>309703</v>
          </cell>
          <cell r="U2099">
            <v>92.66</v>
          </cell>
          <cell r="V2099">
            <v>25612911</v>
          </cell>
          <cell r="W2099">
            <v>316280634</v>
          </cell>
          <cell r="X2099">
            <v>7007615</v>
          </cell>
          <cell r="Y2099">
            <v>24218788</v>
          </cell>
          <cell r="Z2099">
            <v>92.66</v>
          </cell>
          <cell r="AA2099">
            <v>0</v>
          </cell>
          <cell r="AB2099">
            <v>48.09</v>
          </cell>
          <cell r="AC2099">
            <v>15.65</v>
          </cell>
          <cell r="AD2099">
            <v>16.59</v>
          </cell>
          <cell r="AE2099">
            <v>15.65</v>
          </cell>
          <cell r="AF2099">
            <v>16.55</v>
          </cell>
          <cell r="AG2099">
            <v>15.65</v>
          </cell>
          <cell r="AH2099">
            <v>838.8</v>
          </cell>
          <cell r="AI2099">
            <v>91.67</v>
          </cell>
          <cell r="AJ2099">
            <v>9.15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</row>
        <row r="2100">
          <cell r="A2100" t="str">
            <v>42020X</v>
          </cell>
          <cell r="B2100">
            <v>4</v>
          </cell>
          <cell r="C2100">
            <v>3.4000000000000002E-2</v>
          </cell>
          <cell r="D2100" t="str">
            <v>PensionAccounting</v>
          </cell>
          <cell r="E2100" t="str">
            <v>NE (New Entrant)</v>
          </cell>
          <cell r="F2100">
            <v>2020</v>
          </cell>
          <cell r="G2100" t="str">
            <v>CEG Qualified Plan</v>
          </cell>
          <cell r="H2100">
            <v>4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R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</row>
        <row r="2101">
          <cell r="A2101" t="str">
            <v>42020X</v>
          </cell>
          <cell r="B2101">
            <v>4</v>
          </cell>
          <cell r="C2101">
            <v>3.4000000000000002E-2</v>
          </cell>
          <cell r="D2101" t="str">
            <v>PensionAccounting</v>
          </cell>
          <cell r="E2101" t="str">
            <v>CP - Emerging Inactive</v>
          </cell>
          <cell r="F2101">
            <v>2020</v>
          </cell>
          <cell r="G2101" t="str">
            <v>CEG Qualified Plan</v>
          </cell>
          <cell r="H2101">
            <v>4</v>
          </cell>
          <cell r="P2101">
            <v>1297636</v>
          </cell>
          <cell r="Q2101">
            <v>129113</v>
          </cell>
          <cell r="S2101">
            <v>74175</v>
          </cell>
          <cell r="T2101">
            <v>74175</v>
          </cell>
          <cell r="AK2101">
            <v>7.1</v>
          </cell>
          <cell r="AL2101">
            <v>63.81</v>
          </cell>
          <cell r="AM2101">
            <v>0</v>
          </cell>
          <cell r="AN2101">
            <v>20.899000000000001</v>
          </cell>
          <cell r="AO2101">
            <v>0.38</v>
          </cell>
          <cell r="AP2101">
            <v>58.25</v>
          </cell>
          <cell r="AQ2101">
            <v>0</v>
          </cell>
          <cell r="AR2101">
            <v>18.934000000000001</v>
          </cell>
          <cell r="AS2101">
            <v>18.02</v>
          </cell>
          <cell r="AT2101">
            <v>47.866999999999997</v>
          </cell>
          <cell r="AU2101">
            <v>0</v>
          </cell>
          <cell r="AV2101">
            <v>34.835000000000001</v>
          </cell>
          <cell r="AW2101">
            <v>0.05</v>
          </cell>
          <cell r="AX2101">
            <v>61.554000000000002</v>
          </cell>
          <cell r="AY2101">
            <v>0</v>
          </cell>
          <cell r="AZ2101">
            <v>21.765999999999998</v>
          </cell>
        </row>
        <row r="2102">
          <cell r="A2102" t="str">
            <v>42020X</v>
          </cell>
          <cell r="B2102">
            <v>4</v>
          </cell>
          <cell r="C2102">
            <v>3.4000000000000002E-2</v>
          </cell>
          <cell r="D2102" t="str">
            <v>PensionAccounting</v>
          </cell>
          <cell r="E2102" t="str">
            <v>NE - Emerging Inactive</v>
          </cell>
          <cell r="F2102">
            <v>2020</v>
          </cell>
          <cell r="G2102" t="str">
            <v>CEG Qualified Plan</v>
          </cell>
          <cell r="H2102">
            <v>4</v>
          </cell>
          <cell r="P2102">
            <v>0</v>
          </cell>
          <cell r="Q2102">
            <v>0</v>
          </cell>
          <cell r="S2102">
            <v>0</v>
          </cell>
          <cell r="T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</row>
        <row r="2103">
          <cell r="A2103" t="str">
            <v>42020004</v>
          </cell>
          <cell r="B2103">
            <v>4</v>
          </cell>
          <cell r="C2103">
            <v>3.4000000000000002E-2</v>
          </cell>
          <cell r="D2103" t="str">
            <v>PensionAccounting</v>
          </cell>
          <cell r="E2103" t="str">
            <v>ALL</v>
          </cell>
          <cell r="F2103">
            <v>2020</v>
          </cell>
          <cell r="G2103" t="str">
            <v>CEG Qualified Plan</v>
          </cell>
          <cell r="H2103">
            <v>4</v>
          </cell>
          <cell r="I2103">
            <v>10669116</v>
          </cell>
          <cell r="J2103">
            <v>7698603</v>
          </cell>
          <cell r="K2103">
            <v>383992</v>
          </cell>
          <cell r="L2103">
            <v>7160368</v>
          </cell>
          <cell r="M2103">
            <v>419298</v>
          </cell>
          <cell r="N2103">
            <v>7289631</v>
          </cell>
          <cell r="O2103">
            <v>408390</v>
          </cell>
          <cell r="P2103">
            <v>1297636</v>
          </cell>
          <cell r="Q2103">
            <v>129113</v>
          </cell>
          <cell r="R2103">
            <v>309703</v>
          </cell>
          <cell r="S2103">
            <v>74175</v>
          </cell>
          <cell r="T2103">
            <v>383878</v>
          </cell>
          <cell r="U2103">
            <v>92.66</v>
          </cell>
          <cell r="V2103">
            <v>25612911</v>
          </cell>
          <cell r="W2103">
            <v>316280634</v>
          </cell>
          <cell r="X2103">
            <v>7007615</v>
          </cell>
          <cell r="Y2103">
            <v>24218788</v>
          </cell>
          <cell r="Z2103">
            <v>92.66</v>
          </cell>
          <cell r="AA2103">
            <v>0</v>
          </cell>
          <cell r="AB2103">
            <v>48.09</v>
          </cell>
          <cell r="AC2103">
            <v>15.65</v>
          </cell>
          <cell r="AD2103">
            <v>16.59</v>
          </cell>
          <cell r="AE2103">
            <v>15.65</v>
          </cell>
          <cell r="AF2103">
            <v>16.55</v>
          </cell>
          <cell r="AG2103">
            <v>15.65</v>
          </cell>
          <cell r="AH2103">
            <v>838.8</v>
          </cell>
          <cell r="AI2103">
            <v>91.67</v>
          </cell>
          <cell r="AJ2103">
            <v>9.15</v>
          </cell>
          <cell r="AK2103">
            <v>7.1</v>
          </cell>
          <cell r="AL2103">
            <v>63.81</v>
          </cell>
          <cell r="AM2103">
            <v>0</v>
          </cell>
          <cell r="AN2103">
            <v>20.899000000000001</v>
          </cell>
          <cell r="AO2103">
            <v>0.38</v>
          </cell>
          <cell r="AP2103">
            <v>58.25</v>
          </cell>
          <cell r="AQ2103">
            <v>0</v>
          </cell>
          <cell r="AR2103">
            <v>18.934000000000001</v>
          </cell>
          <cell r="AS2103">
            <v>18.02</v>
          </cell>
          <cell r="AT2103">
            <v>47.866999999999997</v>
          </cell>
          <cell r="AU2103">
            <v>0</v>
          </cell>
          <cell r="AV2103">
            <v>34.835000000000001</v>
          </cell>
          <cell r="AW2103">
            <v>0.05</v>
          </cell>
          <cell r="AX2103">
            <v>61.554000000000002</v>
          </cell>
          <cell r="AY2103">
            <v>0</v>
          </cell>
          <cell r="AZ2103">
            <v>21.765999999999998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</row>
        <row r="2104">
          <cell r="A2104" t="str">
            <v>42020X</v>
          </cell>
          <cell r="B2104">
            <v>4</v>
          </cell>
          <cell r="C2104">
            <v>3.4000000000000002E-2</v>
          </cell>
          <cell r="D2104" t="str">
            <v>PensionAccounting</v>
          </cell>
          <cell r="E2104" t="str">
            <v>CP (Current Participant)</v>
          </cell>
          <cell r="F2104">
            <v>2020</v>
          </cell>
          <cell r="G2104" t="str">
            <v>CEG Qualified Plan</v>
          </cell>
          <cell r="H2104">
            <v>5</v>
          </cell>
          <cell r="I2104">
            <v>40222</v>
          </cell>
          <cell r="J2104">
            <v>38301</v>
          </cell>
          <cell r="K2104">
            <v>-184</v>
          </cell>
          <cell r="L2104">
            <v>31592</v>
          </cell>
          <cell r="M2104">
            <v>2131</v>
          </cell>
          <cell r="N2104">
            <v>31682</v>
          </cell>
          <cell r="O2104">
            <v>2183</v>
          </cell>
          <cell r="P2104">
            <v>0</v>
          </cell>
          <cell r="Q2104">
            <v>0</v>
          </cell>
          <cell r="R2104">
            <v>747</v>
          </cell>
          <cell r="S2104">
            <v>0</v>
          </cell>
          <cell r="T2104">
            <v>747</v>
          </cell>
          <cell r="U2104">
            <v>2.25</v>
          </cell>
          <cell r="V2104">
            <v>377271</v>
          </cell>
          <cell r="W2104">
            <v>4646253</v>
          </cell>
          <cell r="X2104">
            <v>30639</v>
          </cell>
          <cell r="Y2104">
            <v>50735</v>
          </cell>
          <cell r="Z2104">
            <v>2.25</v>
          </cell>
          <cell r="AA2104">
            <v>0</v>
          </cell>
          <cell r="AB2104">
            <v>38.03</v>
          </cell>
          <cell r="AC2104">
            <v>18.059999999999999</v>
          </cell>
          <cell r="AD2104">
            <v>19.170000000000002</v>
          </cell>
          <cell r="AE2104">
            <v>18.059999999999999</v>
          </cell>
          <cell r="AF2104">
            <v>19.11</v>
          </cell>
          <cell r="AG2104">
            <v>18.059999999999999</v>
          </cell>
          <cell r="AH2104">
            <v>31.47</v>
          </cell>
          <cell r="AI2104">
            <v>2.25</v>
          </cell>
          <cell r="AJ2104">
            <v>14.01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</row>
        <row r="2105">
          <cell r="A2105" t="str">
            <v>42020X</v>
          </cell>
          <cell r="B2105">
            <v>4</v>
          </cell>
          <cell r="C2105">
            <v>3.4000000000000002E-2</v>
          </cell>
          <cell r="D2105" t="str">
            <v>PensionAccounting</v>
          </cell>
          <cell r="E2105" t="str">
            <v>NE (New Entrant)</v>
          </cell>
          <cell r="F2105">
            <v>2020</v>
          </cell>
          <cell r="G2105" t="str">
            <v>CEG Qualified Plan</v>
          </cell>
          <cell r="H2105">
            <v>5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R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</row>
        <row r="2106">
          <cell r="A2106" t="str">
            <v>42020X</v>
          </cell>
          <cell r="B2106">
            <v>4</v>
          </cell>
          <cell r="C2106">
            <v>3.4000000000000002E-2</v>
          </cell>
          <cell r="D2106" t="str">
            <v>PensionAccounting</v>
          </cell>
          <cell r="E2106" t="str">
            <v>CP - Emerging Inactive</v>
          </cell>
          <cell r="F2106">
            <v>2020</v>
          </cell>
          <cell r="G2106" t="str">
            <v>CEG Qualified Plan</v>
          </cell>
          <cell r="H2106">
            <v>5</v>
          </cell>
          <cell r="P2106">
            <v>60155</v>
          </cell>
          <cell r="Q2106">
            <v>0</v>
          </cell>
          <cell r="S2106">
            <v>3173</v>
          </cell>
          <cell r="T2106">
            <v>3173</v>
          </cell>
          <cell r="AK2106">
            <v>0.37</v>
          </cell>
          <cell r="AL2106">
            <v>62</v>
          </cell>
          <cell r="AM2106">
            <v>0</v>
          </cell>
          <cell r="AN2106">
            <v>21.687999999999999</v>
          </cell>
          <cell r="AO2106">
            <v>0</v>
          </cell>
          <cell r="AP2106">
            <v>56.325000000000003</v>
          </cell>
          <cell r="AQ2106">
            <v>0</v>
          </cell>
          <cell r="AR2106">
            <v>19.289000000000001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</row>
        <row r="2107">
          <cell r="A2107" t="str">
            <v>42020X</v>
          </cell>
          <cell r="B2107">
            <v>4</v>
          </cell>
          <cell r="C2107">
            <v>3.4000000000000002E-2</v>
          </cell>
          <cell r="D2107" t="str">
            <v>PensionAccounting</v>
          </cell>
          <cell r="E2107" t="str">
            <v>NE - Emerging Inactive</v>
          </cell>
          <cell r="F2107">
            <v>2020</v>
          </cell>
          <cell r="G2107" t="str">
            <v>CEG Qualified Plan</v>
          </cell>
          <cell r="H2107">
            <v>5</v>
          </cell>
          <cell r="P2107">
            <v>0</v>
          </cell>
          <cell r="Q2107">
            <v>0</v>
          </cell>
          <cell r="S2107">
            <v>0</v>
          </cell>
          <cell r="T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</row>
        <row r="2108">
          <cell r="A2108" t="str">
            <v>42020005</v>
          </cell>
          <cell r="B2108">
            <v>4</v>
          </cell>
          <cell r="C2108">
            <v>3.4000000000000002E-2</v>
          </cell>
          <cell r="D2108" t="str">
            <v>PensionAccounting</v>
          </cell>
          <cell r="E2108" t="str">
            <v>ALL</v>
          </cell>
          <cell r="F2108">
            <v>2020</v>
          </cell>
          <cell r="G2108" t="str">
            <v>CEG Qualified Plan</v>
          </cell>
          <cell r="H2108">
            <v>5</v>
          </cell>
          <cell r="I2108">
            <v>40222</v>
          </cell>
          <cell r="J2108">
            <v>38301</v>
          </cell>
          <cell r="K2108">
            <v>-184</v>
          </cell>
          <cell r="L2108">
            <v>31592</v>
          </cell>
          <cell r="M2108">
            <v>2131</v>
          </cell>
          <cell r="N2108">
            <v>31682</v>
          </cell>
          <cell r="O2108">
            <v>2183</v>
          </cell>
          <cell r="P2108">
            <v>60155</v>
          </cell>
          <cell r="Q2108">
            <v>0</v>
          </cell>
          <cell r="R2108">
            <v>747</v>
          </cell>
          <cell r="S2108">
            <v>3173</v>
          </cell>
          <cell r="T2108">
            <v>3920</v>
          </cell>
          <cell r="U2108">
            <v>2.25</v>
          </cell>
          <cell r="V2108">
            <v>377271</v>
          </cell>
          <cell r="W2108">
            <v>4646253</v>
          </cell>
          <cell r="X2108">
            <v>30639</v>
          </cell>
          <cell r="Y2108">
            <v>50735</v>
          </cell>
          <cell r="Z2108">
            <v>2.25</v>
          </cell>
          <cell r="AA2108">
            <v>0</v>
          </cell>
          <cell r="AB2108">
            <v>38.03</v>
          </cell>
          <cell r="AC2108">
            <v>18.059999999999999</v>
          </cell>
          <cell r="AD2108">
            <v>19.170000000000002</v>
          </cell>
          <cell r="AE2108">
            <v>18.059999999999999</v>
          </cell>
          <cell r="AF2108">
            <v>19.11</v>
          </cell>
          <cell r="AG2108">
            <v>18.059999999999999</v>
          </cell>
          <cell r="AH2108">
            <v>31.47</v>
          </cell>
          <cell r="AI2108">
            <v>2.25</v>
          </cell>
          <cell r="AJ2108">
            <v>14.01</v>
          </cell>
          <cell r="AK2108">
            <v>0.37</v>
          </cell>
          <cell r="AL2108">
            <v>62</v>
          </cell>
          <cell r="AM2108">
            <v>0</v>
          </cell>
          <cell r="AN2108">
            <v>21.687999999999999</v>
          </cell>
          <cell r="AO2108">
            <v>0</v>
          </cell>
          <cell r="AP2108">
            <v>56.325000000000003</v>
          </cell>
          <cell r="AQ2108">
            <v>0</v>
          </cell>
          <cell r="AR2108">
            <v>19.289000000000001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</row>
        <row r="2109">
          <cell r="A2109" t="str">
            <v>42020X</v>
          </cell>
          <cell r="B2109">
            <v>4</v>
          </cell>
          <cell r="C2109">
            <v>3.4000000000000002E-2</v>
          </cell>
          <cell r="D2109" t="str">
            <v>PensionAccounting</v>
          </cell>
          <cell r="E2109" t="str">
            <v>CP (Current Participant)</v>
          </cell>
          <cell r="F2109">
            <v>2020</v>
          </cell>
          <cell r="G2109" t="str">
            <v>CEG Qualified Plan</v>
          </cell>
          <cell r="H2109">
            <v>6</v>
          </cell>
          <cell r="I2109">
            <v>89116</v>
          </cell>
          <cell r="J2109">
            <v>72239</v>
          </cell>
          <cell r="K2109">
            <v>1545</v>
          </cell>
          <cell r="L2109">
            <v>44585</v>
          </cell>
          <cell r="M2109">
            <v>5016</v>
          </cell>
          <cell r="N2109">
            <v>45978</v>
          </cell>
          <cell r="O2109">
            <v>4909</v>
          </cell>
          <cell r="P2109">
            <v>0</v>
          </cell>
          <cell r="Q2109">
            <v>0</v>
          </cell>
          <cell r="R2109">
            <v>1843</v>
          </cell>
          <cell r="S2109">
            <v>0</v>
          </cell>
          <cell r="T2109">
            <v>1843</v>
          </cell>
          <cell r="U2109">
            <v>4.4800000000000004</v>
          </cell>
          <cell r="V2109">
            <v>858683</v>
          </cell>
          <cell r="W2109">
            <v>6986923</v>
          </cell>
          <cell r="X2109">
            <v>44566</v>
          </cell>
          <cell r="Y2109">
            <v>168742</v>
          </cell>
          <cell r="Z2109">
            <v>4.4800000000000004</v>
          </cell>
          <cell r="AA2109">
            <v>0</v>
          </cell>
          <cell r="AB2109">
            <v>40.25</v>
          </cell>
          <cell r="AC2109">
            <v>12.95</v>
          </cell>
          <cell r="AD2109">
            <v>13.13</v>
          </cell>
          <cell r="AE2109">
            <v>12.95</v>
          </cell>
          <cell r="AF2109">
            <v>13.1</v>
          </cell>
          <cell r="AG2109">
            <v>12.95</v>
          </cell>
          <cell r="AH2109">
            <v>37.58</v>
          </cell>
          <cell r="AI2109">
            <v>4.45</v>
          </cell>
          <cell r="AJ2109">
            <v>8.44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</row>
        <row r="2110">
          <cell r="A2110" t="str">
            <v>42020X</v>
          </cell>
          <cell r="B2110">
            <v>4</v>
          </cell>
          <cell r="C2110">
            <v>3.4000000000000002E-2</v>
          </cell>
          <cell r="D2110" t="str">
            <v>PensionAccounting</v>
          </cell>
          <cell r="E2110" t="str">
            <v>NE (New Entrant)</v>
          </cell>
          <cell r="F2110">
            <v>2020</v>
          </cell>
          <cell r="G2110" t="str">
            <v>CEG Qualified Plan</v>
          </cell>
          <cell r="H2110">
            <v>6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R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</row>
        <row r="2111">
          <cell r="A2111" t="str">
            <v>42020X</v>
          </cell>
          <cell r="B2111">
            <v>4</v>
          </cell>
          <cell r="C2111">
            <v>3.4000000000000002E-2</v>
          </cell>
          <cell r="D2111" t="str">
            <v>PensionAccounting</v>
          </cell>
          <cell r="E2111" t="str">
            <v>CP - Emerging Inactive</v>
          </cell>
          <cell r="F2111">
            <v>2020</v>
          </cell>
          <cell r="G2111" t="str">
            <v>CEG Qualified Plan</v>
          </cell>
          <cell r="H2111">
            <v>6</v>
          </cell>
          <cell r="P2111">
            <v>100578</v>
          </cell>
          <cell r="Q2111">
            <v>0</v>
          </cell>
          <cell r="S2111">
            <v>6266</v>
          </cell>
          <cell r="T2111">
            <v>6266</v>
          </cell>
          <cell r="AK2111">
            <v>1.31</v>
          </cell>
          <cell r="AL2111">
            <v>62</v>
          </cell>
          <cell r="AM2111">
            <v>0</v>
          </cell>
          <cell r="AN2111">
            <v>21.687999999999999</v>
          </cell>
          <cell r="AO2111">
            <v>0</v>
          </cell>
          <cell r="AP2111">
            <v>58.767000000000003</v>
          </cell>
          <cell r="AQ2111">
            <v>0</v>
          </cell>
          <cell r="AR2111">
            <v>18.366</v>
          </cell>
          <cell r="AS2111">
            <v>1</v>
          </cell>
          <cell r="AT2111">
            <v>51.182000000000002</v>
          </cell>
          <cell r="AU2111">
            <v>0</v>
          </cell>
          <cell r="AV2111">
            <v>31.327000000000002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</row>
        <row r="2112">
          <cell r="A2112" t="str">
            <v>42020X</v>
          </cell>
          <cell r="B2112">
            <v>4</v>
          </cell>
          <cell r="C2112">
            <v>3.4000000000000002E-2</v>
          </cell>
          <cell r="D2112" t="str">
            <v>PensionAccounting</v>
          </cell>
          <cell r="E2112" t="str">
            <v>NE - Emerging Inactive</v>
          </cell>
          <cell r="F2112">
            <v>2020</v>
          </cell>
          <cell r="G2112" t="str">
            <v>CEG Qualified Plan</v>
          </cell>
          <cell r="H2112">
            <v>6</v>
          </cell>
          <cell r="P2112">
            <v>0</v>
          </cell>
          <cell r="Q2112">
            <v>0</v>
          </cell>
          <cell r="S2112">
            <v>0</v>
          </cell>
          <cell r="T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</row>
        <row r="2113">
          <cell r="A2113" t="str">
            <v>42020006</v>
          </cell>
          <cell r="B2113">
            <v>4</v>
          </cell>
          <cell r="C2113">
            <v>3.4000000000000002E-2</v>
          </cell>
          <cell r="D2113" t="str">
            <v>PensionAccounting</v>
          </cell>
          <cell r="E2113" t="str">
            <v>ALL</v>
          </cell>
          <cell r="F2113">
            <v>2020</v>
          </cell>
          <cell r="G2113" t="str">
            <v>CEG Qualified Plan</v>
          </cell>
          <cell r="H2113">
            <v>6</v>
          </cell>
          <cell r="I2113">
            <v>89116</v>
          </cell>
          <cell r="J2113">
            <v>72239</v>
          </cell>
          <cell r="K2113">
            <v>1545</v>
          </cell>
          <cell r="L2113">
            <v>44585</v>
          </cell>
          <cell r="M2113">
            <v>5016</v>
          </cell>
          <cell r="N2113">
            <v>45978</v>
          </cell>
          <cell r="O2113">
            <v>4909</v>
          </cell>
          <cell r="P2113">
            <v>100578</v>
          </cell>
          <cell r="Q2113">
            <v>0</v>
          </cell>
          <cell r="R2113">
            <v>1843</v>
          </cell>
          <cell r="S2113">
            <v>6266</v>
          </cell>
          <cell r="T2113">
            <v>8109</v>
          </cell>
          <cell r="U2113">
            <v>4.4800000000000004</v>
          </cell>
          <cell r="V2113">
            <v>858683</v>
          </cell>
          <cell r="W2113">
            <v>6986923</v>
          </cell>
          <cell r="X2113">
            <v>44566</v>
          </cell>
          <cell r="Y2113">
            <v>168742</v>
          </cell>
          <cell r="Z2113">
            <v>4.4800000000000004</v>
          </cell>
          <cell r="AA2113">
            <v>0</v>
          </cell>
          <cell r="AB2113">
            <v>40.25</v>
          </cell>
          <cell r="AC2113">
            <v>12.95</v>
          </cell>
          <cell r="AD2113">
            <v>13.13</v>
          </cell>
          <cell r="AE2113">
            <v>12.95</v>
          </cell>
          <cell r="AF2113">
            <v>13.1</v>
          </cell>
          <cell r="AG2113">
            <v>12.95</v>
          </cell>
          <cell r="AH2113">
            <v>37.58</v>
          </cell>
          <cell r="AI2113">
            <v>4.45</v>
          </cell>
          <cell r="AJ2113">
            <v>8.44</v>
          </cell>
          <cell r="AK2113">
            <v>1.31</v>
          </cell>
          <cell r="AL2113">
            <v>62</v>
          </cell>
          <cell r="AM2113">
            <v>0</v>
          </cell>
          <cell r="AN2113">
            <v>21.687999999999999</v>
          </cell>
          <cell r="AO2113">
            <v>0</v>
          </cell>
          <cell r="AP2113">
            <v>58.767000000000003</v>
          </cell>
          <cell r="AQ2113">
            <v>0</v>
          </cell>
          <cell r="AR2113">
            <v>18.366</v>
          </cell>
          <cell r="AS2113">
            <v>1</v>
          </cell>
          <cell r="AT2113">
            <v>51.182000000000002</v>
          </cell>
          <cell r="AU2113">
            <v>0</v>
          </cell>
          <cell r="AV2113">
            <v>31.327000000000002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</row>
        <row r="2114">
          <cell r="A2114" t="str">
            <v>42020X</v>
          </cell>
          <cell r="B2114">
            <v>4</v>
          </cell>
          <cell r="C2114">
            <v>3.4000000000000002E-2</v>
          </cell>
          <cell r="D2114" t="str">
            <v>PensionAccounting</v>
          </cell>
          <cell r="E2114" t="str">
            <v>CP (Current Participant)</v>
          </cell>
          <cell r="F2114">
            <v>2020</v>
          </cell>
          <cell r="G2114" t="str">
            <v>CEG Qualified Plan</v>
          </cell>
          <cell r="H2114">
            <v>7</v>
          </cell>
          <cell r="I2114">
            <v>167100</v>
          </cell>
          <cell r="J2114">
            <v>125608</v>
          </cell>
          <cell r="K2114">
            <v>3506</v>
          </cell>
          <cell r="L2114">
            <v>105384</v>
          </cell>
          <cell r="M2114">
            <v>9592</v>
          </cell>
          <cell r="N2114">
            <v>106284</v>
          </cell>
          <cell r="O2114">
            <v>9504</v>
          </cell>
          <cell r="P2114">
            <v>0</v>
          </cell>
          <cell r="Q2114">
            <v>0</v>
          </cell>
          <cell r="R2114">
            <v>3469</v>
          </cell>
          <cell r="S2114">
            <v>0</v>
          </cell>
          <cell r="T2114">
            <v>3469</v>
          </cell>
          <cell r="U2114">
            <v>1.77</v>
          </cell>
          <cell r="V2114">
            <v>518210</v>
          </cell>
          <cell r="W2114">
            <v>2628552</v>
          </cell>
          <cell r="X2114">
            <v>101224</v>
          </cell>
          <cell r="Y2114">
            <v>264317</v>
          </cell>
          <cell r="Z2114">
            <v>1.77</v>
          </cell>
          <cell r="AA2114">
            <v>0</v>
          </cell>
          <cell r="AB2114">
            <v>58.63</v>
          </cell>
          <cell r="AC2114">
            <v>28.93</v>
          </cell>
          <cell r="AD2114">
            <v>28.96</v>
          </cell>
          <cell r="AE2114">
            <v>28.93</v>
          </cell>
          <cell r="AF2114">
            <v>28.93</v>
          </cell>
          <cell r="AG2114">
            <v>28.93</v>
          </cell>
          <cell r="AH2114">
            <v>8.0399999999999991</v>
          </cell>
          <cell r="AI2114">
            <v>1.77</v>
          </cell>
          <cell r="AJ2114">
            <v>4.54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</row>
        <row r="2115">
          <cell r="A2115" t="str">
            <v>42020X</v>
          </cell>
          <cell r="B2115">
            <v>4</v>
          </cell>
          <cell r="C2115">
            <v>3.4000000000000002E-2</v>
          </cell>
          <cell r="D2115" t="str">
            <v>PensionAccounting</v>
          </cell>
          <cell r="E2115" t="str">
            <v>NE (New Entrant)</v>
          </cell>
          <cell r="F2115">
            <v>2020</v>
          </cell>
          <cell r="G2115" t="str">
            <v>CEG Qualified Plan</v>
          </cell>
          <cell r="H2115">
            <v>7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R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</row>
        <row r="2116">
          <cell r="A2116" t="str">
            <v>42020X</v>
          </cell>
          <cell r="B2116">
            <v>4</v>
          </cell>
          <cell r="C2116">
            <v>3.4000000000000002E-2</v>
          </cell>
          <cell r="D2116" t="str">
            <v>PensionAccounting</v>
          </cell>
          <cell r="E2116" t="str">
            <v>CP - Emerging Inactive</v>
          </cell>
          <cell r="F2116">
            <v>2020</v>
          </cell>
          <cell r="G2116" t="str">
            <v>CEG Qualified Plan</v>
          </cell>
          <cell r="H2116">
            <v>7</v>
          </cell>
          <cell r="P2116">
            <v>58237</v>
          </cell>
          <cell r="Q2116">
            <v>0</v>
          </cell>
          <cell r="S2116">
            <v>2489</v>
          </cell>
          <cell r="T2116">
            <v>2489</v>
          </cell>
          <cell r="AK2116">
            <v>0.03</v>
          </cell>
          <cell r="AL2116">
            <v>56</v>
          </cell>
          <cell r="AM2116">
            <v>0</v>
          </cell>
          <cell r="AN2116">
            <v>26.988</v>
          </cell>
          <cell r="AO2116">
            <v>0.01</v>
          </cell>
          <cell r="AP2116">
            <v>59.607999999999997</v>
          </cell>
          <cell r="AQ2116">
            <v>0</v>
          </cell>
          <cell r="AR2116">
            <v>18.658999999999999</v>
          </cell>
          <cell r="AS2116">
            <v>0.2</v>
          </cell>
          <cell r="AT2116">
            <v>56</v>
          </cell>
          <cell r="AU2116">
            <v>0</v>
          </cell>
          <cell r="AV2116">
            <v>26.988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</row>
        <row r="2117">
          <cell r="A2117" t="str">
            <v>42020X</v>
          </cell>
          <cell r="B2117">
            <v>4</v>
          </cell>
          <cell r="C2117">
            <v>3.4000000000000002E-2</v>
          </cell>
          <cell r="D2117" t="str">
            <v>PensionAccounting</v>
          </cell>
          <cell r="E2117" t="str">
            <v>NE - Emerging Inactive</v>
          </cell>
          <cell r="F2117">
            <v>2020</v>
          </cell>
          <cell r="G2117" t="str">
            <v>CEG Qualified Plan</v>
          </cell>
          <cell r="H2117">
            <v>7</v>
          </cell>
          <cell r="P2117">
            <v>0</v>
          </cell>
          <cell r="Q2117">
            <v>0</v>
          </cell>
          <cell r="S2117">
            <v>0</v>
          </cell>
          <cell r="T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</row>
        <row r="2118">
          <cell r="A2118" t="str">
            <v>42020007</v>
          </cell>
          <cell r="B2118">
            <v>4</v>
          </cell>
          <cell r="C2118">
            <v>3.4000000000000002E-2</v>
          </cell>
          <cell r="D2118" t="str">
            <v>PensionAccounting</v>
          </cell>
          <cell r="E2118" t="str">
            <v>ALL</v>
          </cell>
          <cell r="F2118">
            <v>2020</v>
          </cell>
          <cell r="G2118" t="str">
            <v>CEG Qualified Plan</v>
          </cell>
          <cell r="H2118">
            <v>7</v>
          </cell>
          <cell r="I2118">
            <v>167100</v>
          </cell>
          <cell r="J2118">
            <v>125608</v>
          </cell>
          <cell r="K2118">
            <v>3506</v>
          </cell>
          <cell r="L2118">
            <v>105384</v>
          </cell>
          <cell r="M2118">
            <v>9592</v>
          </cell>
          <cell r="N2118">
            <v>106284</v>
          </cell>
          <cell r="O2118">
            <v>9504</v>
          </cell>
          <cell r="P2118">
            <v>58237</v>
          </cell>
          <cell r="Q2118">
            <v>0</v>
          </cell>
          <cell r="R2118">
            <v>3469</v>
          </cell>
          <cell r="S2118">
            <v>2489</v>
          </cell>
          <cell r="T2118">
            <v>5958</v>
          </cell>
          <cell r="U2118">
            <v>1.77</v>
          </cell>
          <cell r="V2118">
            <v>518210</v>
          </cell>
          <cell r="W2118">
            <v>2628552</v>
          </cell>
          <cell r="X2118">
            <v>101224</v>
          </cell>
          <cell r="Y2118">
            <v>264317</v>
          </cell>
          <cell r="Z2118">
            <v>1.77</v>
          </cell>
          <cell r="AA2118">
            <v>0</v>
          </cell>
          <cell r="AB2118">
            <v>58.63</v>
          </cell>
          <cell r="AC2118">
            <v>28.93</v>
          </cell>
          <cell r="AD2118">
            <v>28.96</v>
          </cell>
          <cell r="AE2118">
            <v>28.93</v>
          </cell>
          <cell r="AF2118">
            <v>28.93</v>
          </cell>
          <cell r="AG2118">
            <v>28.93</v>
          </cell>
          <cell r="AH2118">
            <v>8.0399999999999991</v>
          </cell>
          <cell r="AI2118">
            <v>1.77</v>
          </cell>
          <cell r="AJ2118">
            <v>4.54</v>
          </cell>
          <cell r="AK2118">
            <v>0.03</v>
          </cell>
          <cell r="AL2118">
            <v>56</v>
          </cell>
          <cell r="AM2118">
            <v>0</v>
          </cell>
          <cell r="AN2118">
            <v>26.988</v>
          </cell>
          <cell r="AO2118">
            <v>0.01</v>
          </cell>
          <cell r="AP2118">
            <v>59.607999999999997</v>
          </cell>
          <cell r="AQ2118">
            <v>0</v>
          </cell>
          <cell r="AR2118">
            <v>18.658999999999999</v>
          </cell>
          <cell r="AS2118">
            <v>0.2</v>
          </cell>
          <cell r="AT2118">
            <v>56</v>
          </cell>
          <cell r="AU2118">
            <v>0</v>
          </cell>
          <cell r="AV2118">
            <v>26.988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</row>
        <row r="2119">
          <cell r="A2119" t="str">
            <v>42020X</v>
          </cell>
          <cell r="B2119">
            <v>4</v>
          </cell>
          <cell r="C2119">
            <v>3.4000000000000002E-2</v>
          </cell>
          <cell r="D2119" t="str">
            <v>PensionAccounting</v>
          </cell>
          <cell r="E2119" t="str">
            <v>CP (Current Participant)</v>
          </cell>
          <cell r="F2119">
            <v>2020</v>
          </cell>
          <cell r="G2119" t="str">
            <v>CEG Qualified Plan</v>
          </cell>
          <cell r="H2119">
            <v>9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1.23</v>
          </cell>
          <cell r="V2119">
            <v>302869</v>
          </cell>
          <cell r="W2119">
            <v>2130953</v>
          </cell>
          <cell r="X2119">
            <v>0</v>
          </cell>
          <cell r="Y2119">
            <v>0</v>
          </cell>
          <cell r="Z2119">
            <v>1.23</v>
          </cell>
          <cell r="AA2119">
            <v>0</v>
          </cell>
          <cell r="AB2119">
            <v>54.12</v>
          </cell>
          <cell r="AC2119">
            <v>12.89</v>
          </cell>
          <cell r="AD2119">
            <v>20.58</v>
          </cell>
          <cell r="AE2119">
            <v>12.89</v>
          </cell>
          <cell r="AF2119">
            <v>20.53</v>
          </cell>
          <cell r="AG2119">
            <v>12.89</v>
          </cell>
          <cell r="AH2119">
            <v>8.8800000000000008</v>
          </cell>
          <cell r="AI2119">
            <v>1.23</v>
          </cell>
          <cell r="AJ2119">
            <v>7.23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</row>
        <row r="2120">
          <cell r="A2120" t="str">
            <v>42020X</v>
          </cell>
          <cell r="B2120">
            <v>4</v>
          </cell>
          <cell r="C2120">
            <v>3.4000000000000002E-2</v>
          </cell>
          <cell r="D2120" t="str">
            <v>PensionAccounting</v>
          </cell>
          <cell r="E2120" t="str">
            <v>NE (New Entrant)</v>
          </cell>
          <cell r="F2120">
            <v>2020</v>
          </cell>
          <cell r="G2120" t="str">
            <v>CEG Qualified Plan</v>
          </cell>
          <cell r="H2120">
            <v>9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R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</row>
        <row r="2121">
          <cell r="A2121" t="str">
            <v>42020X</v>
          </cell>
          <cell r="B2121">
            <v>4</v>
          </cell>
          <cell r="C2121">
            <v>3.4000000000000002E-2</v>
          </cell>
          <cell r="D2121" t="str">
            <v>PensionAccounting</v>
          </cell>
          <cell r="E2121" t="str">
            <v>CP - Emerging Inactive</v>
          </cell>
          <cell r="F2121">
            <v>2020</v>
          </cell>
          <cell r="G2121" t="str">
            <v>CEG Qualified Plan</v>
          </cell>
          <cell r="H2121">
            <v>9</v>
          </cell>
          <cell r="P2121">
            <v>0</v>
          </cell>
          <cell r="Q2121">
            <v>0</v>
          </cell>
          <cell r="S2121">
            <v>0</v>
          </cell>
          <cell r="T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56.024999999999999</v>
          </cell>
          <cell r="AQ2121">
            <v>0</v>
          </cell>
          <cell r="AR2121">
            <v>18.68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</row>
        <row r="2122">
          <cell r="A2122" t="str">
            <v>42020X</v>
          </cell>
          <cell r="B2122">
            <v>4</v>
          </cell>
          <cell r="C2122">
            <v>3.4000000000000002E-2</v>
          </cell>
          <cell r="D2122" t="str">
            <v>PensionAccounting</v>
          </cell>
          <cell r="E2122" t="str">
            <v>NE - Emerging Inactive</v>
          </cell>
          <cell r="F2122">
            <v>2020</v>
          </cell>
          <cell r="G2122" t="str">
            <v>CEG Qualified Plan</v>
          </cell>
          <cell r="H2122">
            <v>9</v>
          </cell>
          <cell r="P2122">
            <v>0</v>
          </cell>
          <cell r="Q2122">
            <v>0</v>
          </cell>
          <cell r="S2122">
            <v>0</v>
          </cell>
          <cell r="T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</row>
        <row r="2123">
          <cell r="A2123" t="str">
            <v>42020009</v>
          </cell>
          <cell r="B2123">
            <v>4</v>
          </cell>
          <cell r="C2123">
            <v>3.4000000000000002E-2</v>
          </cell>
          <cell r="D2123" t="str">
            <v>PensionAccounting</v>
          </cell>
          <cell r="E2123" t="str">
            <v>ALL</v>
          </cell>
          <cell r="F2123">
            <v>2020</v>
          </cell>
          <cell r="G2123" t="str">
            <v>CEG Qualified Plan</v>
          </cell>
          <cell r="H2123">
            <v>9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1.23</v>
          </cell>
          <cell r="V2123">
            <v>302869</v>
          </cell>
          <cell r="W2123">
            <v>2130953</v>
          </cell>
          <cell r="X2123">
            <v>0</v>
          </cell>
          <cell r="Y2123">
            <v>0</v>
          </cell>
          <cell r="Z2123">
            <v>1.23</v>
          </cell>
          <cell r="AA2123">
            <v>0</v>
          </cell>
          <cell r="AB2123">
            <v>54.12</v>
          </cell>
          <cell r="AC2123">
            <v>12.89</v>
          </cell>
          <cell r="AD2123">
            <v>20.58</v>
          </cell>
          <cell r="AE2123">
            <v>12.89</v>
          </cell>
          <cell r="AF2123">
            <v>20.53</v>
          </cell>
          <cell r="AG2123">
            <v>12.89</v>
          </cell>
          <cell r="AH2123">
            <v>8.8800000000000008</v>
          </cell>
          <cell r="AI2123">
            <v>1.23</v>
          </cell>
          <cell r="AJ2123">
            <v>7.23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56.024999999999999</v>
          </cell>
          <cell r="AQ2123">
            <v>0</v>
          </cell>
          <cell r="AR2123">
            <v>18.68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</row>
        <row r="2124">
          <cell r="A2124" t="str">
            <v>42020X</v>
          </cell>
          <cell r="B2124">
            <v>4</v>
          </cell>
          <cell r="C2124">
            <v>3.4000000000000002E-2</v>
          </cell>
          <cell r="D2124" t="str">
            <v>PensionAccounting</v>
          </cell>
          <cell r="E2124" t="str">
            <v>CP (Current Participant)</v>
          </cell>
          <cell r="F2124">
            <v>2020</v>
          </cell>
          <cell r="G2124" t="str">
            <v>CEG Qualified Plan</v>
          </cell>
          <cell r="H2124">
            <v>14</v>
          </cell>
          <cell r="I2124">
            <v>7342151</v>
          </cell>
          <cell r="J2124">
            <v>4427699</v>
          </cell>
          <cell r="K2124">
            <v>371773</v>
          </cell>
          <cell r="L2124">
            <v>3963329</v>
          </cell>
          <cell r="M2124">
            <v>409216</v>
          </cell>
          <cell r="N2124">
            <v>4049253</v>
          </cell>
          <cell r="O2124">
            <v>401955</v>
          </cell>
          <cell r="P2124">
            <v>0</v>
          </cell>
          <cell r="Q2124">
            <v>0</v>
          </cell>
          <cell r="R2124">
            <v>132827</v>
          </cell>
          <cell r="S2124">
            <v>0</v>
          </cell>
          <cell r="T2124">
            <v>132827</v>
          </cell>
          <cell r="U2124">
            <v>82.27</v>
          </cell>
          <cell r="V2124">
            <v>21364735</v>
          </cell>
          <cell r="W2124">
            <v>275411570</v>
          </cell>
          <cell r="X2124">
            <v>3879676</v>
          </cell>
          <cell r="Y2124">
            <v>14143737</v>
          </cell>
          <cell r="Z2124">
            <v>82.27</v>
          </cell>
          <cell r="AA2124">
            <v>0</v>
          </cell>
          <cell r="AB2124">
            <v>49.96</v>
          </cell>
          <cell r="AC2124">
            <v>11.43</v>
          </cell>
          <cell r="AD2124">
            <v>15.37</v>
          </cell>
          <cell r="AE2124">
            <v>11.43</v>
          </cell>
          <cell r="AF2124">
            <v>15.33</v>
          </cell>
          <cell r="AG2124">
            <v>11.43</v>
          </cell>
          <cell r="AH2124">
            <v>850.1</v>
          </cell>
          <cell r="AI2124">
            <v>81.95</v>
          </cell>
          <cell r="AJ2124">
            <v>10.37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</row>
        <row r="2125">
          <cell r="A2125" t="str">
            <v>42020X</v>
          </cell>
          <cell r="B2125">
            <v>4</v>
          </cell>
          <cell r="C2125">
            <v>3.4000000000000002E-2</v>
          </cell>
          <cell r="D2125" t="str">
            <v>PensionAccounting</v>
          </cell>
          <cell r="E2125" t="str">
            <v>NE (New Entrant)</v>
          </cell>
          <cell r="F2125">
            <v>2020</v>
          </cell>
          <cell r="G2125" t="str">
            <v>CEG Qualified Plan</v>
          </cell>
          <cell r="H2125">
            <v>14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R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</row>
        <row r="2126">
          <cell r="A2126" t="str">
            <v>42020X</v>
          </cell>
          <cell r="B2126">
            <v>4</v>
          </cell>
          <cell r="C2126">
            <v>3.4000000000000002E-2</v>
          </cell>
          <cell r="D2126" t="str">
            <v>PensionAccounting</v>
          </cell>
          <cell r="E2126" t="str">
            <v>CP - Emerging Inactive</v>
          </cell>
          <cell r="F2126">
            <v>2020</v>
          </cell>
          <cell r="G2126" t="str">
            <v>CEG Qualified Plan</v>
          </cell>
          <cell r="H2126">
            <v>14</v>
          </cell>
          <cell r="P2126">
            <v>173123</v>
          </cell>
          <cell r="Q2126">
            <v>880</v>
          </cell>
          <cell r="S2126">
            <v>11149</v>
          </cell>
          <cell r="T2126">
            <v>11149</v>
          </cell>
          <cell r="AK2126">
            <v>1.41</v>
          </cell>
          <cell r="AL2126">
            <v>61.856000000000002</v>
          </cell>
          <cell r="AM2126">
            <v>0</v>
          </cell>
          <cell r="AN2126">
            <v>23.370999999999999</v>
          </cell>
          <cell r="AO2126">
            <v>0.19</v>
          </cell>
          <cell r="AP2126">
            <v>54.957999999999998</v>
          </cell>
          <cell r="AQ2126">
            <v>0</v>
          </cell>
          <cell r="AR2126">
            <v>19.956</v>
          </cell>
          <cell r="AS2126">
            <v>2.5299999999999998</v>
          </cell>
          <cell r="AT2126">
            <v>43.576000000000001</v>
          </cell>
          <cell r="AU2126">
            <v>0</v>
          </cell>
          <cell r="AV2126">
            <v>39.384</v>
          </cell>
          <cell r="AW2126">
            <v>0.02</v>
          </cell>
          <cell r="AX2126">
            <v>60.438000000000002</v>
          </cell>
          <cell r="AY2126">
            <v>0</v>
          </cell>
          <cell r="AZ2126">
            <v>21.806000000000001</v>
          </cell>
        </row>
        <row r="2127">
          <cell r="A2127" t="str">
            <v>42020X</v>
          </cell>
          <cell r="B2127">
            <v>4</v>
          </cell>
          <cell r="C2127">
            <v>3.4000000000000002E-2</v>
          </cell>
          <cell r="D2127" t="str">
            <v>PensionAccounting</v>
          </cell>
          <cell r="E2127" t="str">
            <v>NE - Emerging Inactive</v>
          </cell>
          <cell r="F2127">
            <v>2020</v>
          </cell>
          <cell r="G2127" t="str">
            <v>CEG Qualified Plan</v>
          </cell>
          <cell r="H2127">
            <v>14</v>
          </cell>
          <cell r="P2127">
            <v>0</v>
          </cell>
          <cell r="Q2127">
            <v>0</v>
          </cell>
          <cell r="S2127">
            <v>0</v>
          </cell>
          <cell r="T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</row>
        <row r="2128">
          <cell r="A2128" t="str">
            <v>42020014</v>
          </cell>
          <cell r="B2128">
            <v>4</v>
          </cell>
          <cell r="C2128">
            <v>3.4000000000000002E-2</v>
          </cell>
          <cell r="D2128" t="str">
            <v>PensionAccounting</v>
          </cell>
          <cell r="E2128" t="str">
            <v>ALL</v>
          </cell>
          <cell r="F2128">
            <v>2020</v>
          </cell>
          <cell r="G2128" t="str">
            <v>CEG Qualified Plan</v>
          </cell>
          <cell r="H2128">
            <v>14</v>
          </cell>
          <cell r="I2128">
            <v>7342151</v>
          </cell>
          <cell r="J2128">
            <v>4427699</v>
          </cell>
          <cell r="K2128">
            <v>371773</v>
          </cell>
          <cell r="L2128">
            <v>3963329</v>
          </cell>
          <cell r="M2128">
            <v>409216</v>
          </cell>
          <cell r="N2128">
            <v>4049253</v>
          </cell>
          <cell r="O2128">
            <v>401955</v>
          </cell>
          <cell r="P2128">
            <v>173123</v>
          </cell>
          <cell r="Q2128">
            <v>880</v>
          </cell>
          <cell r="R2128">
            <v>132827</v>
          </cell>
          <cell r="S2128">
            <v>11149</v>
          </cell>
          <cell r="T2128">
            <v>143976</v>
          </cell>
          <cell r="U2128">
            <v>82.27</v>
          </cell>
          <cell r="V2128">
            <v>21364735</v>
          </cell>
          <cell r="W2128">
            <v>275411570</v>
          </cell>
          <cell r="X2128">
            <v>3879676</v>
          </cell>
          <cell r="Y2128">
            <v>14143737</v>
          </cell>
          <cell r="Z2128">
            <v>82.27</v>
          </cell>
          <cell r="AA2128">
            <v>0</v>
          </cell>
          <cell r="AB2128">
            <v>49.96</v>
          </cell>
          <cell r="AC2128">
            <v>11.43</v>
          </cell>
          <cell r="AD2128">
            <v>15.37</v>
          </cell>
          <cell r="AE2128">
            <v>11.43</v>
          </cell>
          <cell r="AF2128">
            <v>15.33</v>
          </cell>
          <cell r="AG2128">
            <v>11.43</v>
          </cell>
          <cell r="AH2128">
            <v>850.1</v>
          </cell>
          <cell r="AI2128">
            <v>81.95</v>
          </cell>
          <cell r="AJ2128">
            <v>10.37</v>
          </cell>
          <cell r="AK2128">
            <v>1.41</v>
          </cell>
          <cell r="AL2128">
            <v>61.856000000000002</v>
          </cell>
          <cell r="AM2128">
            <v>0</v>
          </cell>
          <cell r="AN2128">
            <v>23.370999999999999</v>
          </cell>
          <cell r="AO2128">
            <v>0.19</v>
          </cell>
          <cell r="AP2128">
            <v>54.957999999999998</v>
          </cell>
          <cell r="AQ2128">
            <v>0</v>
          </cell>
          <cell r="AR2128">
            <v>19.956</v>
          </cell>
          <cell r="AS2128">
            <v>2.5299999999999998</v>
          </cell>
          <cell r="AT2128">
            <v>43.576000000000001</v>
          </cell>
          <cell r="AU2128">
            <v>0</v>
          </cell>
          <cell r="AV2128">
            <v>39.384</v>
          </cell>
          <cell r="AW2128">
            <v>0.02</v>
          </cell>
          <cell r="AX2128">
            <v>60.438000000000002</v>
          </cell>
          <cell r="AY2128">
            <v>0</v>
          </cell>
          <cell r="AZ2128">
            <v>21.806000000000001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</row>
        <row r="2129">
          <cell r="A2129" t="str">
            <v>42020X</v>
          </cell>
          <cell r="B2129">
            <v>4</v>
          </cell>
          <cell r="C2129">
            <v>3.4000000000000002E-2</v>
          </cell>
          <cell r="D2129" t="str">
            <v>PensionAccounting</v>
          </cell>
          <cell r="E2129" t="str">
            <v>CP (Current Participant)</v>
          </cell>
          <cell r="F2129">
            <v>2020</v>
          </cell>
          <cell r="G2129" t="str">
            <v>CEG Qualified Plan</v>
          </cell>
          <cell r="H2129">
            <v>15</v>
          </cell>
          <cell r="I2129">
            <v>968990</v>
          </cell>
          <cell r="J2129">
            <v>557690</v>
          </cell>
          <cell r="K2129">
            <v>61132</v>
          </cell>
          <cell r="L2129">
            <v>506071</v>
          </cell>
          <cell r="M2129">
            <v>62340</v>
          </cell>
          <cell r="N2129">
            <v>520565</v>
          </cell>
          <cell r="O2129">
            <v>60010</v>
          </cell>
          <cell r="P2129">
            <v>0</v>
          </cell>
          <cell r="Q2129">
            <v>0</v>
          </cell>
          <cell r="R2129">
            <v>25050</v>
          </cell>
          <cell r="S2129">
            <v>0</v>
          </cell>
          <cell r="T2129">
            <v>25050</v>
          </cell>
          <cell r="U2129">
            <v>15.26</v>
          </cell>
          <cell r="V2129">
            <v>4180584</v>
          </cell>
          <cell r="W2129">
            <v>40654165</v>
          </cell>
          <cell r="X2129">
            <v>504309</v>
          </cell>
          <cell r="Y2129">
            <v>1767544</v>
          </cell>
          <cell r="Z2129">
            <v>15.26</v>
          </cell>
          <cell r="AA2129">
            <v>0</v>
          </cell>
          <cell r="AB2129">
            <v>52.38</v>
          </cell>
          <cell r="AC2129">
            <v>9.0299999999999994</v>
          </cell>
          <cell r="AD2129">
            <v>16.87</v>
          </cell>
          <cell r="AE2129">
            <v>9.0299999999999994</v>
          </cell>
          <cell r="AF2129">
            <v>16.829999999999998</v>
          </cell>
          <cell r="AG2129">
            <v>9.0299999999999994</v>
          </cell>
          <cell r="AH2129">
            <v>134.35</v>
          </cell>
          <cell r="AI2129">
            <v>15.26</v>
          </cell>
          <cell r="AJ2129">
            <v>8.8000000000000007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</row>
        <row r="2130">
          <cell r="A2130" t="str">
            <v>42020X</v>
          </cell>
          <cell r="B2130">
            <v>4</v>
          </cell>
          <cell r="C2130">
            <v>3.4000000000000002E-2</v>
          </cell>
          <cell r="D2130" t="str">
            <v>PensionAccounting</v>
          </cell>
          <cell r="E2130" t="str">
            <v>NE (New Entrant)</v>
          </cell>
          <cell r="F2130">
            <v>2020</v>
          </cell>
          <cell r="G2130" t="str">
            <v>CEG Qualified Plan</v>
          </cell>
          <cell r="H2130">
            <v>15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R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</row>
        <row r="2131">
          <cell r="A2131" t="str">
            <v>42020X</v>
          </cell>
          <cell r="B2131">
            <v>4</v>
          </cell>
          <cell r="C2131">
            <v>3.4000000000000002E-2</v>
          </cell>
          <cell r="D2131" t="str">
            <v>PensionAccounting</v>
          </cell>
          <cell r="E2131" t="str">
            <v>CP - Emerging Inactive</v>
          </cell>
          <cell r="F2131">
            <v>2020</v>
          </cell>
          <cell r="G2131" t="str">
            <v>CEG Qualified Plan</v>
          </cell>
          <cell r="H2131">
            <v>15</v>
          </cell>
          <cell r="P2131">
            <v>11794</v>
          </cell>
          <cell r="Q2131">
            <v>340</v>
          </cell>
          <cell r="S2131">
            <v>476</v>
          </cell>
          <cell r="T2131">
            <v>476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.03</v>
          </cell>
          <cell r="AP2131">
            <v>56.283000000000001</v>
          </cell>
          <cell r="AQ2131">
            <v>0</v>
          </cell>
          <cell r="AR2131">
            <v>18.945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</row>
        <row r="2132">
          <cell r="A2132" t="str">
            <v>42020X</v>
          </cell>
          <cell r="B2132">
            <v>4</v>
          </cell>
          <cell r="C2132">
            <v>3.4000000000000002E-2</v>
          </cell>
          <cell r="D2132" t="str">
            <v>PensionAccounting</v>
          </cell>
          <cell r="E2132" t="str">
            <v>NE - Emerging Inactive</v>
          </cell>
          <cell r="F2132">
            <v>2020</v>
          </cell>
          <cell r="G2132" t="str">
            <v>CEG Qualified Plan</v>
          </cell>
          <cell r="H2132">
            <v>15</v>
          </cell>
          <cell r="P2132">
            <v>0</v>
          </cell>
          <cell r="Q2132">
            <v>0</v>
          </cell>
          <cell r="S2132">
            <v>0</v>
          </cell>
          <cell r="T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</row>
        <row r="2133">
          <cell r="A2133" t="str">
            <v>42020015</v>
          </cell>
          <cell r="B2133">
            <v>4</v>
          </cell>
          <cell r="C2133">
            <v>3.4000000000000002E-2</v>
          </cell>
          <cell r="D2133" t="str">
            <v>PensionAccounting</v>
          </cell>
          <cell r="E2133" t="str">
            <v>ALL</v>
          </cell>
          <cell r="F2133">
            <v>2020</v>
          </cell>
          <cell r="G2133" t="str">
            <v>CEG Qualified Plan</v>
          </cell>
          <cell r="H2133">
            <v>15</v>
          </cell>
          <cell r="I2133">
            <v>968990</v>
          </cell>
          <cell r="J2133">
            <v>557690</v>
          </cell>
          <cell r="K2133">
            <v>61132</v>
          </cell>
          <cell r="L2133">
            <v>506071</v>
          </cell>
          <cell r="M2133">
            <v>62340</v>
          </cell>
          <cell r="N2133">
            <v>520565</v>
          </cell>
          <cell r="O2133">
            <v>60010</v>
          </cell>
          <cell r="P2133">
            <v>11794</v>
          </cell>
          <cell r="Q2133">
            <v>340</v>
          </cell>
          <cell r="R2133">
            <v>25050</v>
          </cell>
          <cell r="S2133">
            <v>476</v>
          </cell>
          <cell r="T2133">
            <v>25526</v>
          </cell>
          <cell r="U2133">
            <v>15.26</v>
          </cell>
          <cell r="V2133">
            <v>4180584</v>
          </cell>
          <cell r="W2133">
            <v>40654165</v>
          </cell>
          <cell r="X2133">
            <v>504309</v>
          </cell>
          <cell r="Y2133">
            <v>1767544</v>
          </cell>
          <cell r="Z2133">
            <v>15.26</v>
          </cell>
          <cell r="AA2133">
            <v>0</v>
          </cell>
          <cell r="AB2133">
            <v>52.38</v>
          </cell>
          <cell r="AC2133">
            <v>9.0299999999999994</v>
          </cell>
          <cell r="AD2133">
            <v>16.87</v>
          </cell>
          <cell r="AE2133">
            <v>9.0299999999999994</v>
          </cell>
          <cell r="AF2133">
            <v>16.829999999999998</v>
          </cell>
          <cell r="AG2133">
            <v>9.0299999999999994</v>
          </cell>
          <cell r="AH2133">
            <v>134.35</v>
          </cell>
          <cell r="AI2133">
            <v>15.26</v>
          </cell>
          <cell r="AJ2133">
            <v>8.8000000000000007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.03</v>
          </cell>
          <cell r="AP2133">
            <v>56.283000000000001</v>
          </cell>
          <cell r="AQ2133">
            <v>0</v>
          </cell>
          <cell r="AR2133">
            <v>18.945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</row>
        <row r="2134">
          <cell r="A2134" t="str">
            <v>42020X</v>
          </cell>
          <cell r="B2134">
            <v>4</v>
          </cell>
          <cell r="C2134">
            <v>3.4000000000000002E-2</v>
          </cell>
          <cell r="D2134" t="str">
            <v>PensionAccounting</v>
          </cell>
          <cell r="E2134" t="str">
            <v>CP (Current Participant)</v>
          </cell>
          <cell r="F2134">
            <v>2020</v>
          </cell>
          <cell r="G2134" t="str">
            <v>CEG Qualified Plan</v>
          </cell>
          <cell r="H2134" t="str">
            <v>ALL</v>
          </cell>
          <cell r="I2134">
            <v>31781609</v>
          </cell>
          <cell r="J2134">
            <v>21008986</v>
          </cell>
          <cell r="K2134">
            <v>1307944</v>
          </cell>
          <cell r="L2134">
            <v>18147213</v>
          </cell>
          <cell r="M2134">
            <v>1522744</v>
          </cell>
          <cell r="N2134">
            <v>18483077</v>
          </cell>
          <cell r="O2134">
            <v>1500091</v>
          </cell>
          <cell r="P2134">
            <v>0</v>
          </cell>
          <cell r="Q2134">
            <v>0</v>
          </cell>
          <cell r="R2134">
            <v>667703</v>
          </cell>
          <cell r="S2134">
            <v>0</v>
          </cell>
          <cell r="T2134">
            <v>667703</v>
          </cell>
          <cell r="U2134">
            <v>280.27999999999997</v>
          </cell>
          <cell r="V2134">
            <v>70670163</v>
          </cell>
          <cell r="W2134">
            <v>868804894</v>
          </cell>
          <cell r="X2134">
            <v>17471951</v>
          </cell>
          <cell r="Y2134">
            <v>65894437</v>
          </cell>
          <cell r="Z2134">
            <v>280.27999999999997</v>
          </cell>
          <cell r="AA2134">
            <v>0</v>
          </cell>
          <cell r="AB2134">
            <v>48.12</v>
          </cell>
          <cell r="AC2134">
            <v>14.39</v>
          </cell>
          <cell r="AD2134">
            <v>16.64</v>
          </cell>
          <cell r="AE2134">
            <v>14.39</v>
          </cell>
          <cell r="AF2134">
            <v>16.600000000000001</v>
          </cell>
          <cell r="AG2134">
            <v>14.39</v>
          </cell>
          <cell r="AH2134">
            <v>2802.22</v>
          </cell>
          <cell r="AI2134">
            <v>278.58999999999997</v>
          </cell>
          <cell r="AJ2134">
            <v>10.06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</row>
        <row r="2135">
          <cell r="A2135" t="str">
            <v>42020X</v>
          </cell>
          <cell r="B2135">
            <v>4</v>
          </cell>
          <cell r="C2135">
            <v>3.4000000000000002E-2</v>
          </cell>
          <cell r="D2135" t="str">
            <v>PensionAccounting</v>
          </cell>
          <cell r="E2135" t="str">
            <v>NE (New Entrant)</v>
          </cell>
          <cell r="F2135">
            <v>2020</v>
          </cell>
          <cell r="G2135" t="str">
            <v>CEG Qualified Plan</v>
          </cell>
          <cell r="H2135" t="str">
            <v>ALL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</row>
        <row r="2136">
          <cell r="A2136" t="str">
            <v>42020X</v>
          </cell>
          <cell r="B2136">
            <v>4</v>
          </cell>
          <cell r="C2136">
            <v>3.4000000000000002E-2</v>
          </cell>
          <cell r="D2136" t="str">
            <v>PensionAccounting</v>
          </cell>
          <cell r="E2136" t="str">
            <v>CP - Emerging Inactive</v>
          </cell>
          <cell r="F2136">
            <v>2020</v>
          </cell>
          <cell r="G2136" t="str">
            <v>CEG Qualified Plan</v>
          </cell>
          <cell r="H2136" t="str">
            <v>ALL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2171338</v>
          </cell>
          <cell r="Q2136">
            <v>278662</v>
          </cell>
          <cell r="R2136">
            <v>0</v>
          </cell>
          <cell r="S2136">
            <v>121508</v>
          </cell>
          <cell r="T2136">
            <v>121508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17.38</v>
          </cell>
          <cell r="AL2136">
            <v>64.290999999999997</v>
          </cell>
          <cell r="AM2136">
            <v>0</v>
          </cell>
          <cell r="AN2136">
            <v>20.407</v>
          </cell>
          <cell r="AO2136">
            <v>1.1100000000000001</v>
          </cell>
          <cell r="AP2136">
            <v>57.393000000000001</v>
          </cell>
          <cell r="AQ2136">
            <v>0</v>
          </cell>
          <cell r="AR2136">
            <v>19.030999999999999</v>
          </cell>
          <cell r="AS2136">
            <v>29.77</v>
          </cell>
          <cell r="AT2136">
            <v>47.563000000000002</v>
          </cell>
          <cell r="AU2136">
            <v>0</v>
          </cell>
          <cell r="AV2136">
            <v>35.094999999999999</v>
          </cell>
          <cell r="AW2136">
            <v>0.25</v>
          </cell>
          <cell r="AX2136">
            <v>57.887</v>
          </cell>
          <cell r="AY2136">
            <v>0</v>
          </cell>
          <cell r="AZ2136">
            <v>25.587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</row>
        <row r="2137">
          <cell r="A2137" t="str">
            <v>42020X</v>
          </cell>
          <cell r="B2137">
            <v>4</v>
          </cell>
          <cell r="C2137">
            <v>3.4000000000000002E-2</v>
          </cell>
          <cell r="D2137" t="str">
            <v>PensionAccounting</v>
          </cell>
          <cell r="E2137" t="str">
            <v>NE - Emerging Inactive</v>
          </cell>
          <cell r="F2137">
            <v>2020</v>
          </cell>
          <cell r="G2137" t="str">
            <v>CEG Qualified Plan</v>
          </cell>
          <cell r="H2137" t="str">
            <v>ALL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</row>
        <row r="2138">
          <cell r="A2138" t="str">
            <v>42020ALL</v>
          </cell>
          <cell r="B2138">
            <v>4</v>
          </cell>
          <cell r="C2138">
            <v>3.4000000000000002E-2</v>
          </cell>
          <cell r="D2138" t="str">
            <v>PensionAccounting</v>
          </cell>
          <cell r="E2138" t="str">
            <v>ALL</v>
          </cell>
          <cell r="F2138">
            <v>2020</v>
          </cell>
          <cell r="G2138" t="str">
            <v>CEG Qualified Plan</v>
          </cell>
          <cell r="H2138" t="str">
            <v>ALL</v>
          </cell>
          <cell r="I2138">
            <v>31781609</v>
          </cell>
          <cell r="J2138">
            <v>21008986</v>
          </cell>
          <cell r="K2138">
            <v>1307944</v>
          </cell>
          <cell r="L2138">
            <v>18147213</v>
          </cell>
          <cell r="M2138">
            <v>1522744</v>
          </cell>
          <cell r="N2138">
            <v>18483077</v>
          </cell>
          <cell r="O2138">
            <v>1500091</v>
          </cell>
          <cell r="P2138">
            <v>2171338</v>
          </cell>
          <cell r="Q2138">
            <v>278662</v>
          </cell>
          <cell r="R2138">
            <v>667703</v>
          </cell>
          <cell r="S2138">
            <v>121508</v>
          </cell>
          <cell r="T2138">
            <v>789211</v>
          </cell>
          <cell r="U2138">
            <v>280.27999999999997</v>
          </cell>
          <cell r="V2138">
            <v>70670163</v>
          </cell>
          <cell r="W2138">
            <v>868804894</v>
          </cell>
          <cell r="X2138">
            <v>17471951</v>
          </cell>
          <cell r="Y2138">
            <v>65894437</v>
          </cell>
          <cell r="Z2138">
            <v>280.27999999999997</v>
          </cell>
          <cell r="AA2138">
            <v>0</v>
          </cell>
          <cell r="AB2138">
            <v>48.12</v>
          </cell>
          <cell r="AC2138">
            <v>14.39</v>
          </cell>
          <cell r="AD2138">
            <v>16.64</v>
          </cell>
          <cell r="AE2138">
            <v>14.39</v>
          </cell>
          <cell r="AF2138">
            <v>16.600000000000001</v>
          </cell>
          <cell r="AG2138">
            <v>14.39</v>
          </cell>
          <cell r="AH2138">
            <v>2802.22</v>
          </cell>
          <cell r="AI2138">
            <v>278.58999999999997</v>
          </cell>
          <cell r="AJ2138">
            <v>10.06</v>
          </cell>
          <cell r="AK2138">
            <v>17.38</v>
          </cell>
          <cell r="AL2138">
            <v>64.290999999999997</v>
          </cell>
          <cell r="AM2138">
            <v>0</v>
          </cell>
          <cell r="AN2138">
            <v>20.407</v>
          </cell>
          <cell r="AO2138">
            <v>1.1100000000000001</v>
          </cell>
          <cell r="AP2138">
            <v>57.393000000000001</v>
          </cell>
          <cell r="AQ2138">
            <v>0</v>
          </cell>
          <cell r="AR2138">
            <v>19.030999999999999</v>
          </cell>
          <cell r="AS2138">
            <v>29.77</v>
          </cell>
          <cell r="AT2138">
            <v>47.563000000000002</v>
          </cell>
          <cell r="AU2138">
            <v>0</v>
          </cell>
          <cell r="AV2138">
            <v>35.094999999999999</v>
          </cell>
          <cell r="AW2138">
            <v>0.25</v>
          </cell>
          <cell r="AX2138">
            <v>57.887</v>
          </cell>
          <cell r="AY2138">
            <v>0</v>
          </cell>
          <cell r="AZ2138">
            <v>25.587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</row>
        <row r="2139">
          <cell r="A2139" t="str">
            <v>42021X</v>
          </cell>
          <cell r="B2139">
            <v>4</v>
          </cell>
          <cell r="C2139">
            <v>3.4000000000000002E-2</v>
          </cell>
          <cell r="D2139" t="str">
            <v>PensionAccounting</v>
          </cell>
          <cell r="E2139" t="str">
            <v>CP (Current Participant)</v>
          </cell>
          <cell r="F2139">
            <v>2021</v>
          </cell>
          <cell r="G2139" t="str">
            <v>CEG Qualified Plan</v>
          </cell>
          <cell r="H2139">
            <v>1</v>
          </cell>
          <cell r="I2139">
            <v>1488570</v>
          </cell>
          <cell r="J2139">
            <v>1129962</v>
          </cell>
          <cell r="K2139">
            <v>45590</v>
          </cell>
          <cell r="L2139">
            <v>798688</v>
          </cell>
          <cell r="M2139">
            <v>97732</v>
          </cell>
          <cell r="N2139">
            <v>818014</v>
          </cell>
          <cell r="O2139">
            <v>98268</v>
          </cell>
          <cell r="P2139">
            <v>0</v>
          </cell>
          <cell r="Q2139">
            <v>0</v>
          </cell>
          <cell r="R2139">
            <v>42505</v>
          </cell>
          <cell r="S2139">
            <v>0</v>
          </cell>
          <cell r="T2139">
            <v>42505</v>
          </cell>
          <cell r="U2139">
            <v>35.46</v>
          </cell>
          <cell r="V2139">
            <v>6608331</v>
          </cell>
          <cell r="W2139">
            <v>85905759</v>
          </cell>
          <cell r="X2139">
            <v>788532</v>
          </cell>
          <cell r="Y2139">
            <v>2876268</v>
          </cell>
          <cell r="Z2139">
            <v>35.46</v>
          </cell>
          <cell r="AA2139">
            <v>0</v>
          </cell>
          <cell r="AB2139">
            <v>39.659999999999997</v>
          </cell>
          <cell r="AC2139">
            <v>17.579999999999998</v>
          </cell>
          <cell r="AD2139">
            <v>17.93</v>
          </cell>
          <cell r="AE2139">
            <v>17.579999999999998</v>
          </cell>
          <cell r="AF2139">
            <v>17.88</v>
          </cell>
          <cell r="AG2139">
            <v>17.579999999999998</v>
          </cell>
          <cell r="AH2139">
            <v>489.22</v>
          </cell>
          <cell r="AI2139">
            <v>35.5</v>
          </cell>
          <cell r="AJ2139">
            <v>13.78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</row>
        <row r="2140">
          <cell r="A2140" t="str">
            <v>42021X</v>
          </cell>
          <cell r="B2140">
            <v>4</v>
          </cell>
          <cell r="C2140">
            <v>3.4000000000000002E-2</v>
          </cell>
          <cell r="D2140" t="str">
            <v>PensionAccounting</v>
          </cell>
          <cell r="E2140" t="str">
            <v>NE (New Entrant)</v>
          </cell>
          <cell r="F2140">
            <v>2021</v>
          </cell>
          <cell r="G2140" t="str">
            <v>CEG Qualified Plan</v>
          </cell>
          <cell r="H2140">
            <v>1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R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</row>
        <row r="2141">
          <cell r="A2141" t="str">
            <v>42021X</v>
          </cell>
          <cell r="B2141">
            <v>4</v>
          </cell>
          <cell r="C2141">
            <v>3.4000000000000002E-2</v>
          </cell>
          <cell r="D2141" t="str">
            <v>PensionAccounting</v>
          </cell>
          <cell r="E2141" t="str">
            <v>CP - Emerging Inactive</v>
          </cell>
          <cell r="F2141">
            <v>2021</v>
          </cell>
          <cell r="G2141" t="str">
            <v>CEG Qualified Plan</v>
          </cell>
          <cell r="H2141">
            <v>1</v>
          </cell>
          <cell r="P2141">
            <v>60480</v>
          </cell>
          <cell r="Q2141">
            <v>0</v>
          </cell>
          <cell r="S2141">
            <v>1553</v>
          </cell>
          <cell r="T2141">
            <v>1553</v>
          </cell>
          <cell r="AK2141">
            <v>0.37</v>
          </cell>
          <cell r="AL2141">
            <v>59.442</v>
          </cell>
          <cell r="AM2141">
            <v>0</v>
          </cell>
          <cell r="AN2141">
            <v>24.001000000000001</v>
          </cell>
          <cell r="AO2141">
            <v>0.11</v>
          </cell>
          <cell r="AP2141">
            <v>56.271000000000001</v>
          </cell>
          <cell r="AQ2141">
            <v>0</v>
          </cell>
          <cell r="AR2141">
            <v>18.829000000000001</v>
          </cell>
          <cell r="AS2141">
            <v>0.56000000000000005</v>
          </cell>
          <cell r="AT2141">
            <v>42.579000000000001</v>
          </cell>
          <cell r="AU2141">
            <v>0</v>
          </cell>
          <cell r="AV2141">
            <v>39.659999999999997</v>
          </cell>
          <cell r="AW2141">
            <v>0.01</v>
          </cell>
          <cell r="AX2141">
            <v>51.988999999999997</v>
          </cell>
          <cell r="AY2141">
            <v>0</v>
          </cell>
          <cell r="AZ2141">
            <v>31.853000000000002</v>
          </cell>
        </row>
        <row r="2142">
          <cell r="A2142" t="str">
            <v>42021X</v>
          </cell>
          <cell r="B2142">
            <v>4</v>
          </cell>
          <cell r="C2142">
            <v>3.4000000000000002E-2</v>
          </cell>
          <cell r="D2142" t="str">
            <v>PensionAccounting</v>
          </cell>
          <cell r="E2142" t="str">
            <v>NE - Emerging Inactive</v>
          </cell>
          <cell r="F2142">
            <v>2021</v>
          </cell>
          <cell r="G2142" t="str">
            <v>CEG Qualified Plan</v>
          </cell>
          <cell r="H2142">
            <v>1</v>
          </cell>
          <cell r="P2142">
            <v>0</v>
          </cell>
          <cell r="Q2142">
            <v>0</v>
          </cell>
          <cell r="S2142">
            <v>0</v>
          </cell>
          <cell r="T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</row>
        <row r="2143">
          <cell r="A2143" t="str">
            <v>42021001</v>
          </cell>
          <cell r="B2143">
            <v>4</v>
          </cell>
          <cell r="C2143">
            <v>3.4000000000000002E-2</v>
          </cell>
          <cell r="D2143" t="str">
            <v>PensionAccounting</v>
          </cell>
          <cell r="E2143" t="str">
            <v>ALL</v>
          </cell>
          <cell r="F2143">
            <v>2021</v>
          </cell>
          <cell r="G2143" t="str">
            <v>CEG Qualified Plan</v>
          </cell>
          <cell r="H2143">
            <v>1</v>
          </cell>
          <cell r="I2143">
            <v>1488570</v>
          </cell>
          <cell r="J2143">
            <v>1129962</v>
          </cell>
          <cell r="K2143">
            <v>45590</v>
          </cell>
          <cell r="L2143">
            <v>798688</v>
          </cell>
          <cell r="M2143">
            <v>97732</v>
          </cell>
          <cell r="N2143">
            <v>818014</v>
          </cell>
          <cell r="O2143">
            <v>98268</v>
          </cell>
          <cell r="P2143">
            <v>60480</v>
          </cell>
          <cell r="Q2143">
            <v>0</v>
          </cell>
          <cell r="R2143">
            <v>42505</v>
          </cell>
          <cell r="S2143">
            <v>1553</v>
          </cell>
          <cell r="T2143">
            <v>44058</v>
          </cell>
          <cell r="U2143">
            <v>35.46</v>
          </cell>
          <cell r="V2143">
            <v>6608331</v>
          </cell>
          <cell r="W2143">
            <v>85905759</v>
          </cell>
          <cell r="X2143">
            <v>788532</v>
          </cell>
          <cell r="Y2143">
            <v>2876268</v>
          </cell>
          <cell r="Z2143">
            <v>35.46</v>
          </cell>
          <cell r="AA2143">
            <v>0</v>
          </cell>
          <cell r="AB2143">
            <v>39.659999999999997</v>
          </cell>
          <cell r="AC2143">
            <v>17.579999999999998</v>
          </cell>
          <cell r="AD2143">
            <v>17.93</v>
          </cell>
          <cell r="AE2143">
            <v>17.579999999999998</v>
          </cell>
          <cell r="AF2143">
            <v>17.88</v>
          </cell>
          <cell r="AG2143">
            <v>17.579999999999998</v>
          </cell>
          <cell r="AH2143">
            <v>489.22</v>
          </cell>
          <cell r="AI2143">
            <v>35.5</v>
          </cell>
          <cell r="AJ2143">
            <v>13.78</v>
          </cell>
          <cell r="AK2143">
            <v>0.37</v>
          </cell>
          <cell r="AL2143">
            <v>59.442</v>
          </cell>
          <cell r="AM2143">
            <v>0</v>
          </cell>
          <cell r="AN2143">
            <v>24.001000000000001</v>
          </cell>
          <cell r="AO2143">
            <v>0.11</v>
          </cell>
          <cell r="AP2143">
            <v>56.271000000000001</v>
          </cell>
          <cell r="AQ2143">
            <v>0</v>
          </cell>
          <cell r="AR2143">
            <v>18.829000000000001</v>
          </cell>
          <cell r="AS2143">
            <v>0.56000000000000005</v>
          </cell>
          <cell r="AT2143">
            <v>42.579000000000001</v>
          </cell>
          <cell r="AU2143">
            <v>0</v>
          </cell>
          <cell r="AV2143">
            <v>39.659999999999997</v>
          </cell>
          <cell r="AW2143">
            <v>0.01</v>
          </cell>
          <cell r="AX2143">
            <v>51.988999999999997</v>
          </cell>
          <cell r="AY2143">
            <v>0</v>
          </cell>
          <cell r="AZ2143">
            <v>31.853000000000002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</row>
        <row r="2144">
          <cell r="A2144" t="str">
            <v>42021X</v>
          </cell>
          <cell r="B2144">
            <v>4</v>
          </cell>
          <cell r="C2144">
            <v>3.4000000000000002E-2</v>
          </cell>
          <cell r="D2144" t="str">
            <v>PensionAccounting</v>
          </cell>
          <cell r="E2144" t="str">
            <v>CP (Current Participant)</v>
          </cell>
          <cell r="F2144">
            <v>2021</v>
          </cell>
          <cell r="G2144" t="str">
            <v>CEG Qualified Plan</v>
          </cell>
          <cell r="H2144">
            <v>2</v>
          </cell>
          <cell r="I2144">
            <v>569860</v>
          </cell>
          <cell r="J2144">
            <v>533314</v>
          </cell>
          <cell r="K2144">
            <v>14086</v>
          </cell>
          <cell r="L2144">
            <v>370915</v>
          </cell>
          <cell r="M2144">
            <v>42837</v>
          </cell>
          <cell r="N2144">
            <v>363998</v>
          </cell>
          <cell r="O2144">
            <v>39580</v>
          </cell>
          <cell r="P2144">
            <v>0</v>
          </cell>
          <cell r="Q2144">
            <v>0</v>
          </cell>
          <cell r="R2144">
            <v>15215</v>
          </cell>
          <cell r="S2144">
            <v>0</v>
          </cell>
          <cell r="T2144">
            <v>15215</v>
          </cell>
          <cell r="U2144">
            <v>10.42</v>
          </cell>
          <cell r="V2144">
            <v>1644968</v>
          </cell>
          <cell r="W2144">
            <v>9651584</v>
          </cell>
          <cell r="X2144">
            <v>34490</v>
          </cell>
          <cell r="Y2144">
            <v>95559</v>
          </cell>
          <cell r="Z2144">
            <v>10.42</v>
          </cell>
          <cell r="AA2144">
            <v>0</v>
          </cell>
          <cell r="AB2144">
            <v>56.46</v>
          </cell>
          <cell r="AC2144">
            <v>22.87</v>
          </cell>
          <cell r="AD2144">
            <v>25.95</v>
          </cell>
          <cell r="AE2144">
            <v>22.87</v>
          </cell>
          <cell r="AF2144">
            <v>25.91</v>
          </cell>
          <cell r="AG2144">
            <v>22.87</v>
          </cell>
          <cell r="AH2144">
            <v>57</v>
          </cell>
          <cell r="AI2144">
            <v>10.119999999999999</v>
          </cell>
          <cell r="AJ2144">
            <v>5.63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</row>
        <row r="2145">
          <cell r="A2145" t="str">
            <v>42021X</v>
          </cell>
          <cell r="B2145">
            <v>4</v>
          </cell>
          <cell r="C2145">
            <v>3.4000000000000002E-2</v>
          </cell>
          <cell r="D2145" t="str">
            <v>PensionAccounting</v>
          </cell>
          <cell r="E2145" t="str">
            <v>NE (New Entrant)</v>
          </cell>
          <cell r="F2145">
            <v>2021</v>
          </cell>
          <cell r="G2145" t="str">
            <v>CEG Qualified Plan</v>
          </cell>
          <cell r="H2145">
            <v>2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R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</row>
        <row r="2146">
          <cell r="A2146" t="str">
            <v>42021X</v>
          </cell>
          <cell r="B2146">
            <v>4</v>
          </cell>
          <cell r="C2146">
            <v>3.4000000000000002E-2</v>
          </cell>
          <cell r="D2146" t="str">
            <v>PensionAccounting</v>
          </cell>
          <cell r="E2146" t="str">
            <v>CP - Emerging Inactive</v>
          </cell>
          <cell r="F2146">
            <v>2021</v>
          </cell>
          <cell r="G2146" t="str">
            <v>CEG Qualified Plan</v>
          </cell>
          <cell r="H2146">
            <v>2</v>
          </cell>
          <cell r="P2146">
            <v>4807</v>
          </cell>
          <cell r="Q2146">
            <v>157019</v>
          </cell>
          <cell r="S2146">
            <v>443</v>
          </cell>
          <cell r="T2146">
            <v>443</v>
          </cell>
          <cell r="AK2146">
            <v>5.66</v>
          </cell>
          <cell r="AL2146">
            <v>66.86</v>
          </cell>
          <cell r="AM2146">
            <v>0</v>
          </cell>
          <cell r="AN2146">
            <v>17.984999999999999</v>
          </cell>
          <cell r="AO2146">
            <v>0.38</v>
          </cell>
          <cell r="AP2146">
            <v>59.56</v>
          </cell>
          <cell r="AQ2146">
            <v>0</v>
          </cell>
          <cell r="AR2146">
            <v>18.565999999999999</v>
          </cell>
          <cell r="AS2146">
            <v>5.96</v>
          </cell>
          <cell r="AT2146">
            <v>47.243000000000002</v>
          </cell>
          <cell r="AU2146">
            <v>0</v>
          </cell>
          <cell r="AV2146">
            <v>35.22</v>
          </cell>
          <cell r="AW2146">
            <v>0.18</v>
          </cell>
          <cell r="AX2146">
            <v>57.734999999999999</v>
          </cell>
          <cell r="AY2146">
            <v>0</v>
          </cell>
          <cell r="AZ2146">
            <v>26.021999999999998</v>
          </cell>
        </row>
        <row r="2147">
          <cell r="A2147" t="str">
            <v>42021X</v>
          </cell>
          <cell r="B2147">
            <v>4</v>
          </cell>
          <cell r="C2147">
            <v>3.4000000000000002E-2</v>
          </cell>
          <cell r="D2147" t="str">
            <v>PensionAccounting</v>
          </cell>
          <cell r="E2147" t="str">
            <v>NE - Emerging Inactive</v>
          </cell>
          <cell r="F2147">
            <v>2021</v>
          </cell>
          <cell r="G2147" t="str">
            <v>CEG Qualified Plan</v>
          </cell>
          <cell r="H2147">
            <v>2</v>
          </cell>
          <cell r="P2147">
            <v>0</v>
          </cell>
          <cell r="Q2147">
            <v>0</v>
          </cell>
          <cell r="S2147">
            <v>0</v>
          </cell>
          <cell r="T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</row>
        <row r="2148">
          <cell r="A2148" t="str">
            <v>42021002</v>
          </cell>
          <cell r="B2148">
            <v>4</v>
          </cell>
          <cell r="C2148">
            <v>3.4000000000000002E-2</v>
          </cell>
          <cell r="D2148" t="str">
            <v>PensionAccounting</v>
          </cell>
          <cell r="E2148" t="str">
            <v>ALL</v>
          </cell>
          <cell r="F2148">
            <v>2021</v>
          </cell>
          <cell r="G2148" t="str">
            <v>CEG Qualified Plan</v>
          </cell>
          <cell r="H2148">
            <v>2</v>
          </cell>
          <cell r="I2148">
            <v>569860</v>
          </cell>
          <cell r="J2148">
            <v>533314</v>
          </cell>
          <cell r="K2148">
            <v>14086</v>
          </cell>
          <cell r="L2148">
            <v>370915</v>
          </cell>
          <cell r="M2148">
            <v>42837</v>
          </cell>
          <cell r="N2148">
            <v>363998</v>
          </cell>
          <cell r="O2148">
            <v>39580</v>
          </cell>
          <cell r="P2148">
            <v>4807</v>
          </cell>
          <cell r="Q2148">
            <v>157019</v>
          </cell>
          <cell r="R2148">
            <v>15215</v>
          </cell>
          <cell r="S2148">
            <v>443</v>
          </cell>
          <cell r="T2148">
            <v>15658</v>
          </cell>
          <cell r="U2148">
            <v>10.42</v>
          </cell>
          <cell r="V2148">
            <v>1644968</v>
          </cell>
          <cell r="W2148">
            <v>9651584</v>
          </cell>
          <cell r="X2148">
            <v>34490</v>
          </cell>
          <cell r="Y2148">
            <v>95559</v>
          </cell>
          <cell r="Z2148">
            <v>10.42</v>
          </cell>
          <cell r="AA2148">
            <v>0</v>
          </cell>
          <cell r="AB2148">
            <v>56.46</v>
          </cell>
          <cell r="AC2148">
            <v>22.87</v>
          </cell>
          <cell r="AD2148">
            <v>25.95</v>
          </cell>
          <cell r="AE2148">
            <v>22.87</v>
          </cell>
          <cell r="AF2148">
            <v>25.91</v>
          </cell>
          <cell r="AG2148">
            <v>22.87</v>
          </cell>
          <cell r="AH2148">
            <v>57</v>
          </cell>
          <cell r="AI2148">
            <v>10.119999999999999</v>
          </cell>
          <cell r="AJ2148">
            <v>5.63</v>
          </cell>
          <cell r="AK2148">
            <v>5.66</v>
          </cell>
          <cell r="AL2148">
            <v>66.86</v>
          </cell>
          <cell r="AM2148">
            <v>0</v>
          </cell>
          <cell r="AN2148">
            <v>17.984999999999999</v>
          </cell>
          <cell r="AO2148">
            <v>0.38</v>
          </cell>
          <cell r="AP2148">
            <v>59.56</v>
          </cell>
          <cell r="AQ2148">
            <v>0</v>
          </cell>
          <cell r="AR2148">
            <v>18.565999999999999</v>
          </cell>
          <cell r="AS2148">
            <v>5.96</v>
          </cell>
          <cell r="AT2148">
            <v>47.243000000000002</v>
          </cell>
          <cell r="AU2148">
            <v>0</v>
          </cell>
          <cell r="AV2148">
            <v>35.22</v>
          </cell>
          <cell r="AW2148">
            <v>0.18</v>
          </cell>
          <cell r="AX2148">
            <v>57.734999999999999</v>
          </cell>
          <cell r="AY2148">
            <v>0</v>
          </cell>
          <cell r="AZ2148">
            <v>26.021999999999998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</row>
        <row r="2149">
          <cell r="A2149" t="str">
            <v>42021X</v>
          </cell>
          <cell r="B2149">
            <v>4</v>
          </cell>
          <cell r="C2149">
            <v>3.4000000000000002E-2</v>
          </cell>
          <cell r="D2149" t="str">
            <v>PensionAccounting</v>
          </cell>
          <cell r="E2149" t="str">
            <v>CP (Current Participant)</v>
          </cell>
          <cell r="F2149">
            <v>2021</v>
          </cell>
          <cell r="G2149" t="str">
            <v>CEG Qualified Plan</v>
          </cell>
          <cell r="H2149">
            <v>3</v>
          </cell>
          <cell r="I2149">
            <v>10581387</v>
          </cell>
          <cell r="J2149">
            <v>6910204</v>
          </cell>
          <cell r="K2149">
            <v>447998</v>
          </cell>
          <cell r="L2149">
            <v>5724857</v>
          </cell>
          <cell r="M2149">
            <v>573323</v>
          </cell>
          <cell r="N2149">
            <v>5816266</v>
          </cell>
          <cell r="O2149">
            <v>607899</v>
          </cell>
          <cell r="P2149">
            <v>0</v>
          </cell>
          <cell r="Q2149">
            <v>0</v>
          </cell>
          <cell r="R2149">
            <v>255525</v>
          </cell>
          <cell r="S2149">
            <v>0</v>
          </cell>
          <cell r="T2149">
            <v>255525</v>
          </cell>
          <cell r="U2149">
            <v>28.89</v>
          </cell>
          <cell r="V2149">
            <v>8484355</v>
          </cell>
          <cell r="W2149">
            <v>109493390</v>
          </cell>
          <cell r="X2149">
            <v>5610791</v>
          </cell>
          <cell r="Y2149">
            <v>21361721</v>
          </cell>
          <cell r="Z2149">
            <v>28.89</v>
          </cell>
          <cell r="AA2149">
            <v>0</v>
          </cell>
          <cell r="AB2149">
            <v>51.5</v>
          </cell>
          <cell r="AC2149">
            <v>15.38</v>
          </cell>
          <cell r="AD2149">
            <v>16.55</v>
          </cell>
          <cell r="AE2149">
            <v>15.38</v>
          </cell>
          <cell r="AF2149">
            <v>16.52</v>
          </cell>
          <cell r="AG2149">
            <v>15.38</v>
          </cell>
          <cell r="AH2149">
            <v>266.88</v>
          </cell>
          <cell r="AI2149">
            <v>28.14</v>
          </cell>
          <cell r="AJ2149">
            <v>9.48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</row>
        <row r="2150">
          <cell r="A2150" t="str">
            <v>42021X</v>
          </cell>
          <cell r="B2150">
            <v>4</v>
          </cell>
          <cell r="C2150">
            <v>3.4000000000000002E-2</v>
          </cell>
          <cell r="D2150" t="str">
            <v>PensionAccounting</v>
          </cell>
          <cell r="E2150" t="str">
            <v>NE (New Entrant)</v>
          </cell>
          <cell r="F2150">
            <v>2021</v>
          </cell>
          <cell r="G2150" t="str">
            <v>CEG Qualified Plan</v>
          </cell>
          <cell r="H2150">
            <v>3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R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</row>
        <row r="2151">
          <cell r="A2151" t="str">
            <v>42021X</v>
          </cell>
          <cell r="B2151">
            <v>4</v>
          </cell>
          <cell r="C2151">
            <v>3.4000000000000002E-2</v>
          </cell>
          <cell r="D2151" t="str">
            <v>PensionAccounting</v>
          </cell>
          <cell r="E2151" t="str">
            <v>CP - Emerging Inactive</v>
          </cell>
          <cell r="F2151">
            <v>2021</v>
          </cell>
          <cell r="G2151" t="str">
            <v>CEG Qualified Plan</v>
          </cell>
          <cell r="H2151">
            <v>3</v>
          </cell>
          <cell r="P2151">
            <v>468571</v>
          </cell>
          <cell r="Q2151">
            <v>21996</v>
          </cell>
          <cell r="S2151">
            <v>33064</v>
          </cell>
          <cell r="T2151">
            <v>33064</v>
          </cell>
          <cell r="AK2151">
            <v>1.78</v>
          </cell>
          <cell r="AL2151">
            <v>65.941999999999993</v>
          </cell>
          <cell r="AM2151">
            <v>0</v>
          </cell>
          <cell r="AN2151">
            <v>19.728000000000002</v>
          </cell>
          <cell r="AO2151">
            <v>0.05</v>
          </cell>
          <cell r="AP2151">
            <v>56.85</v>
          </cell>
          <cell r="AQ2151">
            <v>0</v>
          </cell>
          <cell r="AR2151">
            <v>19.120999999999999</v>
          </cell>
          <cell r="AS2151">
            <v>1.76</v>
          </cell>
          <cell r="AT2151">
            <v>54.098999999999997</v>
          </cell>
          <cell r="AU2151">
            <v>0</v>
          </cell>
          <cell r="AV2151">
            <v>29.266999999999999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</row>
        <row r="2152">
          <cell r="A2152" t="str">
            <v>42021X</v>
          </cell>
          <cell r="B2152">
            <v>4</v>
          </cell>
          <cell r="C2152">
            <v>3.4000000000000002E-2</v>
          </cell>
          <cell r="D2152" t="str">
            <v>PensionAccounting</v>
          </cell>
          <cell r="E2152" t="str">
            <v>NE - Emerging Inactive</v>
          </cell>
          <cell r="F2152">
            <v>2021</v>
          </cell>
          <cell r="G2152" t="str">
            <v>CEG Qualified Plan</v>
          </cell>
          <cell r="H2152">
            <v>3</v>
          </cell>
          <cell r="P2152">
            <v>0</v>
          </cell>
          <cell r="Q2152">
            <v>0</v>
          </cell>
          <cell r="S2152">
            <v>0</v>
          </cell>
          <cell r="T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</row>
        <row r="2153">
          <cell r="A2153" t="str">
            <v>42021003</v>
          </cell>
          <cell r="B2153">
            <v>4</v>
          </cell>
          <cell r="C2153">
            <v>3.4000000000000002E-2</v>
          </cell>
          <cell r="D2153" t="str">
            <v>PensionAccounting</v>
          </cell>
          <cell r="E2153" t="str">
            <v>ALL</v>
          </cell>
          <cell r="F2153">
            <v>2021</v>
          </cell>
          <cell r="G2153" t="str">
            <v>CEG Qualified Plan</v>
          </cell>
          <cell r="H2153">
            <v>3</v>
          </cell>
          <cell r="I2153">
            <v>10581387</v>
          </cell>
          <cell r="J2153">
            <v>6910204</v>
          </cell>
          <cell r="K2153">
            <v>447998</v>
          </cell>
          <cell r="L2153">
            <v>5724857</v>
          </cell>
          <cell r="M2153">
            <v>573323</v>
          </cell>
          <cell r="N2153">
            <v>5816266</v>
          </cell>
          <cell r="O2153">
            <v>607899</v>
          </cell>
          <cell r="P2153">
            <v>468571</v>
          </cell>
          <cell r="Q2153">
            <v>21996</v>
          </cell>
          <cell r="R2153">
            <v>255525</v>
          </cell>
          <cell r="S2153">
            <v>33064</v>
          </cell>
          <cell r="T2153">
            <v>288589</v>
          </cell>
          <cell r="U2153">
            <v>28.89</v>
          </cell>
          <cell r="V2153">
            <v>8484355</v>
          </cell>
          <cell r="W2153">
            <v>109493390</v>
          </cell>
          <cell r="X2153">
            <v>5610791</v>
          </cell>
          <cell r="Y2153">
            <v>21361721</v>
          </cell>
          <cell r="Z2153">
            <v>28.89</v>
          </cell>
          <cell r="AA2153">
            <v>0</v>
          </cell>
          <cell r="AB2153">
            <v>51.5</v>
          </cell>
          <cell r="AC2153">
            <v>15.38</v>
          </cell>
          <cell r="AD2153">
            <v>16.55</v>
          </cell>
          <cell r="AE2153">
            <v>15.38</v>
          </cell>
          <cell r="AF2153">
            <v>16.52</v>
          </cell>
          <cell r="AG2153">
            <v>15.38</v>
          </cell>
          <cell r="AH2153">
            <v>266.88</v>
          </cell>
          <cell r="AI2153">
            <v>28.14</v>
          </cell>
          <cell r="AJ2153">
            <v>9.48</v>
          </cell>
          <cell r="AK2153">
            <v>1.78</v>
          </cell>
          <cell r="AL2153">
            <v>65.941999999999993</v>
          </cell>
          <cell r="AM2153">
            <v>0</v>
          </cell>
          <cell r="AN2153">
            <v>19.728000000000002</v>
          </cell>
          <cell r="AO2153">
            <v>0.05</v>
          </cell>
          <cell r="AP2153">
            <v>56.85</v>
          </cell>
          <cell r="AQ2153">
            <v>0</v>
          </cell>
          <cell r="AR2153">
            <v>19.120999999999999</v>
          </cell>
          <cell r="AS2153">
            <v>1.76</v>
          </cell>
          <cell r="AT2153">
            <v>54.098999999999997</v>
          </cell>
          <cell r="AU2153">
            <v>0</v>
          </cell>
          <cell r="AV2153">
            <v>29.266999999999999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</row>
        <row r="2154">
          <cell r="A2154" t="str">
            <v>42021X</v>
          </cell>
          <cell r="B2154">
            <v>4</v>
          </cell>
          <cell r="C2154">
            <v>3.4000000000000002E-2</v>
          </cell>
          <cell r="D2154" t="str">
            <v>PensionAccounting</v>
          </cell>
          <cell r="E2154" t="str">
            <v>CP (Current Participant)</v>
          </cell>
          <cell r="F2154">
            <v>2021</v>
          </cell>
          <cell r="G2154" t="str">
            <v>CEG Qualified Plan</v>
          </cell>
          <cell r="H2154">
            <v>4</v>
          </cell>
          <cell r="I2154">
            <v>10329439</v>
          </cell>
          <cell r="J2154">
            <v>7652535</v>
          </cell>
          <cell r="K2154">
            <v>418585</v>
          </cell>
          <cell r="L2154">
            <v>7133398</v>
          </cell>
          <cell r="M2154">
            <v>472842</v>
          </cell>
          <cell r="N2154">
            <v>7254439</v>
          </cell>
          <cell r="O2154">
            <v>473893</v>
          </cell>
          <cell r="P2154">
            <v>0</v>
          </cell>
          <cell r="Q2154">
            <v>0</v>
          </cell>
          <cell r="R2154">
            <v>360772</v>
          </cell>
          <cell r="S2154">
            <v>0</v>
          </cell>
          <cell r="T2154">
            <v>360772</v>
          </cell>
          <cell r="U2154">
            <v>84.36</v>
          </cell>
          <cell r="V2154">
            <v>23937143</v>
          </cell>
          <cell r="W2154">
            <v>290970445</v>
          </cell>
          <cell r="X2154">
            <v>6982794</v>
          </cell>
          <cell r="Y2154">
            <v>22184055</v>
          </cell>
          <cell r="Z2154">
            <v>84.36</v>
          </cell>
          <cell r="AA2154">
            <v>0</v>
          </cell>
          <cell r="AB2154">
            <v>48.95</v>
          </cell>
          <cell r="AC2154">
            <v>16.66</v>
          </cell>
          <cell r="AD2154">
            <v>17.600000000000001</v>
          </cell>
          <cell r="AE2154">
            <v>16.66</v>
          </cell>
          <cell r="AF2154">
            <v>17.57</v>
          </cell>
          <cell r="AG2154">
            <v>16.66</v>
          </cell>
          <cell r="AH2154">
            <v>747.22</v>
          </cell>
          <cell r="AI2154">
            <v>83.85</v>
          </cell>
          <cell r="AJ2154">
            <v>8.91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</row>
        <row r="2155">
          <cell r="A2155" t="str">
            <v>42021X</v>
          </cell>
          <cell r="B2155">
            <v>4</v>
          </cell>
          <cell r="C2155">
            <v>3.4000000000000002E-2</v>
          </cell>
          <cell r="D2155" t="str">
            <v>PensionAccounting</v>
          </cell>
          <cell r="E2155" t="str">
            <v>NE (New Entrant)</v>
          </cell>
          <cell r="F2155">
            <v>2021</v>
          </cell>
          <cell r="G2155" t="str">
            <v>CEG Qualified Plan</v>
          </cell>
          <cell r="H2155">
            <v>4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R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</row>
        <row r="2156">
          <cell r="A2156" t="str">
            <v>42021X</v>
          </cell>
          <cell r="B2156">
            <v>4</v>
          </cell>
          <cell r="C2156">
            <v>3.4000000000000002E-2</v>
          </cell>
          <cell r="D2156" t="str">
            <v>PensionAccounting</v>
          </cell>
          <cell r="E2156" t="str">
            <v>CP - Emerging Inactive</v>
          </cell>
          <cell r="F2156">
            <v>2021</v>
          </cell>
          <cell r="G2156" t="str">
            <v>CEG Qualified Plan</v>
          </cell>
          <cell r="H2156">
            <v>4</v>
          </cell>
          <cell r="P2156">
            <v>1663430</v>
          </cell>
          <cell r="Q2156">
            <v>130849</v>
          </cell>
          <cell r="S2156">
            <v>85148</v>
          </cell>
          <cell r="T2156">
            <v>85148</v>
          </cell>
          <cell r="AK2156">
            <v>8.7799999999999994</v>
          </cell>
          <cell r="AL2156">
            <v>64.613</v>
          </cell>
          <cell r="AM2156">
            <v>0</v>
          </cell>
          <cell r="AN2156">
            <v>20.225999999999999</v>
          </cell>
          <cell r="AO2156">
            <v>0.4</v>
          </cell>
          <cell r="AP2156">
            <v>59.011000000000003</v>
          </cell>
          <cell r="AQ2156">
            <v>0</v>
          </cell>
          <cell r="AR2156">
            <v>18.795000000000002</v>
          </cell>
          <cell r="AS2156">
            <v>18.920000000000002</v>
          </cell>
          <cell r="AT2156">
            <v>48.698999999999998</v>
          </cell>
          <cell r="AU2156">
            <v>0</v>
          </cell>
          <cell r="AV2156">
            <v>34.152999999999999</v>
          </cell>
          <cell r="AW2156">
            <v>0.06</v>
          </cell>
          <cell r="AX2156">
            <v>62.182000000000002</v>
          </cell>
          <cell r="AY2156">
            <v>0</v>
          </cell>
          <cell r="AZ2156">
            <v>21.306999999999999</v>
          </cell>
        </row>
        <row r="2157">
          <cell r="A2157" t="str">
            <v>42021X</v>
          </cell>
          <cell r="B2157">
            <v>4</v>
          </cell>
          <cell r="C2157">
            <v>3.4000000000000002E-2</v>
          </cell>
          <cell r="D2157" t="str">
            <v>PensionAccounting</v>
          </cell>
          <cell r="E2157" t="str">
            <v>NE - Emerging Inactive</v>
          </cell>
          <cell r="F2157">
            <v>2021</v>
          </cell>
          <cell r="G2157" t="str">
            <v>CEG Qualified Plan</v>
          </cell>
          <cell r="H2157">
            <v>4</v>
          </cell>
          <cell r="P2157">
            <v>0</v>
          </cell>
          <cell r="Q2157">
            <v>0</v>
          </cell>
          <cell r="S2157">
            <v>0</v>
          </cell>
          <cell r="T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</row>
        <row r="2158">
          <cell r="A2158" t="str">
            <v>42021004</v>
          </cell>
          <cell r="B2158">
            <v>4</v>
          </cell>
          <cell r="C2158">
            <v>3.4000000000000002E-2</v>
          </cell>
          <cell r="D2158" t="str">
            <v>PensionAccounting</v>
          </cell>
          <cell r="E2158" t="str">
            <v>ALL</v>
          </cell>
          <cell r="F2158">
            <v>2021</v>
          </cell>
          <cell r="G2158" t="str">
            <v>CEG Qualified Plan</v>
          </cell>
          <cell r="H2158">
            <v>4</v>
          </cell>
          <cell r="I2158">
            <v>10329439</v>
          </cell>
          <cell r="J2158">
            <v>7652535</v>
          </cell>
          <cell r="K2158">
            <v>418585</v>
          </cell>
          <cell r="L2158">
            <v>7133398</v>
          </cell>
          <cell r="M2158">
            <v>472842</v>
          </cell>
          <cell r="N2158">
            <v>7254439</v>
          </cell>
          <cell r="O2158">
            <v>473893</v>
          </cell>
          <cell r="P2158">
            <v>1663430</v>
          </cell>
          <cell r="Q2158">
            <v>130849</v>
          </cell>
          <cell r="R2158">
            <v>360772</v>
          </cell>
          <cell r="S2158">
            <v>85148</v>
          </cell>
          <cell r="T2158">
            <v>445920</v>
          </cell>
          <cell r="U2158">
            <v>84.36</v>
          </cell>
          <cell r="V2158">
            <v>23937143</v>
          </cell>
          <cell r="W2158">
            <v>290970445</v>
          </cell>
          <cell r="X2158">
            <v>6982794</v>
          </cell>
          <cell r="Y2158">
            <v>22184055</v>
          </cell>
          <cell r="Z2158">
            <v>84.36</v>
          </cell>
          <cell r="AA2158">
            <v>0</v>
          </cell>
          <cell r="AB2158">
            <v>48.95</v>
          </cell>
          <cell r="AC2158">
            <v>16.66</v>
          </cell>
          <cell r="AD2158">
            <v>17.600000000000001</v>
          </cell>
          <cell r="AE2158">
            <v>16.66</v>
          </cell>
          <cell r="AF2158">
            <v>17.57</v>
          </cell>
          <cell r="AG2158">
            <v>16.66</v>
          </cell>
          <cell r="AH2158">
            <v>747.22</v>
          </cell>
          <cell r="AI2158">
            <v>83.85</v>
          </cell>
          <cell r="AJ2158">
            <v>8.91</v>
          </cell>
          <cell r="AK2158">
            <v>8.7799999999999994</v>
          </cell>
          <cell r="AL2158">
            <v>64.613</v>
          </cell>
          <cell r="AM2158">
            <v>0</v>
          </cell>
          <cell r="AN2158">
            <v>20.225999999999999</v>
          </cell>
          <cell r="AO2158">
            <v>0.4</v>
          </cell>
          <cell r="AP2158">
            <v>59.011000000000003</v>
          </cell>
          <cell r="AQ2158">
            <v>0</v>
          </cell>
          <cell r="AR2158">
            <v>18.795000000000002</v>
          </cell>
          <cell r="AS2158">
            <v>18.920000000000002</v>
          </cell>
          <cell r="AT2158">
            <v>48.698999999999998</v>
          </cell>
          <cell r="AU2158">
            <v>0</v>
          </cell>
          <cell r="AV2158">
            <v>34.152999999999999</v>
          </cell>
          <cell r="AW2158">
            <v>0.06</v>
          </cell>
          <cell r="AX2158">
            <v>62.182000000000002</v>
          </cell>
          <cell r="AY2158">
            <v>0</v>
          </cell>
          <cell r="AZ2158">
            <v>21.306999999999999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</row>
        <row r="2159">
          <cell r="A2159" t="str">
            <v>42021X</v>
          </cell>
          <cell r="B2159">
            <v>4</v>
          </cell>
          <cell r="C2159">
            <v>3.4000000000000002E-2</v>
          </cell>
          <cell r="D2159" t="str">
            <v>PensionAccounting</v>
          </cell>
          <cell r="E2159" t="str">
            <v>CP (Current Participant)</v>
          </cell>
          <cell r="F2159">
            <v>2021</v>
          </cell>
          <cell r="G2159" t="str">
            <v>CEG Qualified Plan</v>
          </cell>
          <cell r="H2159">
            <v>5</v>
          </cell>
          <cell r="I2159">
            <v>30744</v>
          </cell>
          <cell r="J2159">
            <v>28560</v>
          </cell>
          <cell r="K2159">
            <v>1604</v>
          </cell>
          <cell r="L2159">
            <v>24123</v>
          </cell>
          <cell r="M2159">
            <v>4190</v>
          </cell>
          <cell r="N2159">
            <v>24150</v>
          </cell>
          <cell r="O2159">
            <v>4242</v>
          </cell>
          <cell r="P2159">
            <v>0</v>
          </cell>
          <cell r="Q2159">
            <v>0</v>
          </cell>
          <cell r="R2159">
            <v>257</v>
          </cell>
          <cell r="S2159">
            <v>0</v>
          </cell>
          <cell r="T2159">
            <v>257</v>
          </cell>
          <cell r="U2159">
            <v>1.98</v>
          </cell>
          <cell r="V2159">
            <v>324888</v>
          </cell>
          <cell r="W2159">
            <v>4406351</v>
          </cell>
          <cell r="X2159">
            <v>23962</v>
          </cell>
          <cell r="Y2159">
            <v>34499</v>
          </cell>
          <cell r="Z2159">
            <v>1.98</v>
          </cell>
          <cell r="AA2159">
            <v>0</v>
          </cell>
          <cell r="AB2159">
            <v>37.32</v>
          </cell>
          <cell r="AC2159">
            <v>17.59</v>
          </cell>
          <cell r="AD2159">
            <v>18.75</v>
          </cell>
          <cell r="AE2159">
            <v>17.59</v>
          </cell>
          <cell r="AF2159">
            <v>18.7</v>
          </cell>
          <cell r="AG2159">
            <v>17.59</v>
          </cell>
          <cell r="AH2159">
            <v>29.22</v>
          </cell>
          <cell r="AI2159">
            <v>1.98</v>
          </cell>
          <cell r="AJ2159">
            <v>14.74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</row>
        <row r="2160">
          <cell r="A2160" t="str">
            <v>42021X</v>
          </cell>
          <cell r="B2160">
            <v>4</v>
          </cell>
          <cell r="C2160">
            <v>3.4000000000000002E-2</v>
          </cell>
          <cell r="D2160" t="str">
            <v>PensionAccounting</v>
          </cell>
          <cell r="E2160" t="str">
            <v>NE (New Entrant)</v>
          </cell>
          <cell r="F2160">
            <v>2021</v>
          </cell>
          <cell r="G2160" t="str">
            <v>CEG Qualified Plan</v>
          </cell>
          <cell r="H2160">
            <v>5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R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</row>
        <row r="2161">
          <cell r="A2161" t="str">
            <v>42021X</v>
          </cell>
          <cell r="B2161">
            <v>4</v>
          </cell>
          <cell r="C2161">
            <v>3.4000000000000002E-2</v>
          </cell>
          <cell r="D2161" t="str">
            <v>PensionAccounting</v>
          </cell>
          <cell r="E2161" t="str">
            <v>CP - Emerging Inactive</v>
          </cell>
          <cell r="F2161">
            <v>2021</v>
          </cell>
          <cell r="G2161" t="str">
            <v>CEG Qualified Plan</v>
          </cell>
          <cell r="H2161">
            <v>5</v>
          </cell>
          <cell r="P2161">
            <v>69300</v>
          </cell>
          <cell r="Q2161">
            <v>0</v>
          </cell>
          <cell r="S2161">
            <v>3799</v>
          </cell>
          <cell r="T2161">
            <v>3799</v>
          </cell>
          <cell r="AK2161">
            <v>0.52</v>
          </cell>
          <cell r="AL2161">
            <v>63</v>
          </cell>
          <cell r="AM2161">
            <v>0</v>
          </cell>
          <cell r="AN2161">
            <v>20.908000000000001</v>
          </cell>
          <cell r="AO2161">
            <v>0</v>
          </cell>
          <cell r="AP2161">
            <v>56.677</v>
          </cell>
          <cell r="AQ2161">
            <v>0</v>
          </cell>
          <cell r="AR2161">
            <v>19.431000000000001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</row>
        <row r="2162">
          <cell r="A2162" t="str">
            <v>42021X</v>
          </cell>
          <cell r="B2162">
            <v>4</v>
          </cell>
          <cell r="C2162">
            <v>3.4000000000000002E-2</v>
          </cell>
          <cell r="D2162" t="str">
            <v>PensionAccounting</v>
          </cell>
          <cell r="E2162" t="str">
            <v>NE - Emerging Inactive</v>
          </cell>
          <cell r="F2162">
            <v>2021</v>
          </cell>
          <cell r="G2162" t="str">
            <v>CEG Qualified Plan</v>
          </cell>
          <cell r="H2162">
            <v>5</v>
          </cell>
          <cell r="P2162">
            <v>0</v>
          </cell>
          <cell r="Q2162">
            <v>0</v>
          </cell>
          <cell r="S2162">
            <v>0</v>
          </cell>
          <cell r="T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</row>
        <row r="2163">
          <cell r="A2163" t="str">
            <v>42021005</v>
          </cell>
          <cell r="B2163">
            <v>4</v>
          </cell>
          <cell r="C2163">
            <v>3.4000000000000002E-2</v>
          </cell>
          <cell r="D2163" t="str">
            <v>PensionAccounting</v>
          </cell>
          <cell r="E2163" t="str">
            <v>ALL</v>
          </cell>
          <cell r="F2163">
            <v>2021</v>
          </cell>
          <cell r="G2163" t="str">
            <v>CEG Qualified Plan</v>
          </cell>
          <cell r="H2163">
            <v>5</v>
          </cell>
          <cell r="I2163">
            <v>30744</v>
          </cell>
          <cell r="J2163">
            <v>28560</v>
          </cell>
          <cell r="K2163">
            <v>1604</v>
          </cell>
          <cell r="L2163">
            <v>24123</v>
          </cell>
          <cell r="M2163">
            <v>4190</v>
          </cell>
          <cell r="N2163">
            <v>24150</v>
          </cell>
          <cell r="O2163">
            <v>4242</v>
          </cell>
          <cell r="P2163">
            <v>69300</v>
          </cell>
          <cell r="Q2163">
            <v>0</v>
          </cell>
          <cell r="R2163">
            <v>257</v>
          </cell>
          <cell r="S2163">
            <v>3799</v>
          </cell>
          <cell r="T2163">
            <v>4056</v>
          </cell>
          <cell r="U2163">
            <v>1.98</v>
          </cell>
          <cell r="V2163">
            <v>324888</v>
          </cell>
          <cell r="W2163">
            <v>4406351</v>
          </cell>
          <cell r="X2163">
            <v>23962</v>
          </cell>
          <cell r="Y2163">
            <v>34499</v>
          </cell>
          <cell r="Z2163">
            <v>1.98</v>
          </cell>
          <cell r="AA2163">
            <v>0</v>
          </cell>
          <cell r="AB2163">
            <v>37.32</v>
          </cell>
          <cell r="AC2163">
            <v>17.59</v>
          </cell>
          <cell r="AD2163">
            <v>18.75</v>
          </cell>
          <cell r="AE2163">
            <v>17.59</v>
          </cell>
          <cell r="AF2163">
            <v>18.7</v>
          </cell>
          <cell r="AG2163">
            <v>17.59</v>
          </cell>
          <cell r="AH2163">
            <v>29.22</v>
          </cell>
          <cell r="AI2163">
            <v>1.98</v>
          </cell>
          <cell r="AJ2163">
            <v>14.74</v>
          </cell>
          <cell r="AK2163">
            <v>0.52</v>
          </cell>
          <cell r="AL2163">
            <v>63</v>
          </cell>
          <cell r="AM2163">
            <v>0</v>
          </cell>
          <cell r="AN2163">
            <v>20.908000000000001</v>
          </cell>
          <cell r="AO2163">
            <v>0</v>
          </cell>
          <cell r="AP2163">
            <v>56.677</v>
          </cell>
          <cell r="AQ2163">
            <v>0</v>
          </cell>
          <cell r="AR2163">
            <v>19.431000000000001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</row>
        <row r="2164">
          <cell r="A2164" t="str">
            <v>42021X</v>
          </cell>
          <cell r="B2164">
            <v>4</v>
          </cell>
          <cell r="C2164">
            <v>3.4000000000000002E-2</v>
          </cell>
          <cell r="D2164" t="str">
            <v>PensionAccounting</v>
          </cell>
          <cell r="E2164" t="str">
            <v>CP (Current Participant)</v>
          </cell>
          <cell r="F2164">
            <v>2021</v>
          </cell>
          <cell r="G2164" t="str">
            <v>CEG Qualified Plan</v>
          </cell>
          <cell r="H2164">
            <v>6</v>
          </cell>
          <cell r="I2164">
            <v>89744</v>
          </cell>
          <cell r="J2164">
            <v>73885</v>
          </cell>
          <cell r="K2164">
            <v>2292</v>
          </cell>
          <cell r="L2164">
            <v>48872</v>
          </cell>
          <cell r="M2164">
            <v>8228</v>
          </cell>
          <cell r="N2164">
            <v>50201</v>
          </cell>
          <cell r="O2164">
            <v>8136</v>
          </cell>
          <cell r="P2164">
            <v>0</v>
          </cell>
          <cell r="Q2164">
            <v>0</v>
          </cell>
          <cell r="R2164">
            <v>2028</v>
          </cell>
          <cell r="S2164">
            <v>0</v>
          </cell>
          <cell r="T2164">
            <v>2028</v>
          </cell>
          <cell r="U2164">
            <v>3.91</v>
          </cell>
          <cell r="V2164">
            <v>773045</v>
          </cell>
          <cell r="W2164">
            <v>6321635</v>
          </cell>
          <cell r="X2164">
            <v>48843</v>
          </cell>
          <cell r="Y2164">
            <v>159150</v>
          </cell>
          <cell r="Z2164">
            <v>3.91</v>
          </cell>
          <cell r="AA2164">
            <v>0</v>
          </cell>
          <cell r="AB2164">
            <v>40.86</v>
          </cell>
          <cell r="AC2164">
            <v>13.99</v>
          </cell>
          <cell r="AD2164">
            <v>14.17</v>
          </cell>
          <cell r="AE2164">
            <v>13.99</v>
          </cell>
          <cell r="AF2164">
            <v>14.14</v>
          </cell>
          <cell r="AG2164">
            <v>13.99</v>
          </cell>
          <cell r="AH2164">
            <v>33.130000000000003</v>
          </cell>
          <cell r="AI2164">
            <v>3.91</v>
          </cell>
          <cell r="AJ2164">
            <v>8.48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</row>
        <row r="2165">
          <cell r="A2165" t="str">
            <v>42021X</v>
          </cell>
          <cell r="B2165">
            <v>4</v>
          </cell>
          <cell r="C2165">
            <v>3.4000000000000002E-2</v>
          </cell>
          <cell r="D2165" t="str">
            <v>PensionAccounting</v>
          </cell>
          <cell r="E2165" t="str">
            <v>NE (New Entrant)</v>
          </cell>
          <cell r="F2165">
            <v>2021</v>
          </cell>
          <cell r="G2165" t="str">
            <v>CEG Qualified Plan</v>
          </cell>
          <cell r="H2165">
            <v>6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R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</row>
        <row r="2166">
          <cell r="A2166" t="str">
            <v>42021X</v>
          </cell>
          <cell r="B2166">
            <v>4</v>
          </cell>
          <cell r="C2166">
            <v>3.4000000000000002E-2</v>
          </cell>
          <cell r="D2166" t="str">
            <v>PensionAccounting</v>
          </cell>
          <cell r="E2166" t="str">
            <v>CP - Emerging Inactive</v>
          </cell>
          <cell r="F2166">
            <v>2021</v>
          </cell>
          <cell r="G2166" t="str">
            <v>CEG Qualified Plan</v>
          </cell>
          <cell r="H2166">
            <v>6</v>
          </cell>
          <cell r="P2166">
            <v>98396</v>
          </cell>
          <cell r="Q2166">
            <v>0</v>
          </cell>
          <cell r="S2166">
            <v>6233</v>
          </cell>
          <cell r="T2166">
            <v>6233</v>
          </cell>
          <cell r="AK2166">
            <v>1.45</v>
          </cell>
          <cell r="AL2166">
            <v>63</v>
          </cell>
          <cell r="AM2166">
            <v>0</v>
          </cell>
          <cell r="AN2166">
            <v>20.908000000000001</v>
          </cell>
          <cell r="AO2166">
            <v>0</v>
          </cell>
          <cell r="AP2166">
            <v>58.554000000000002</v>
          </cell>
          <cell r="AQ2166">
            <v>0</v>
          </cell>
          <cell r="AR2166">
            <v>18.5</v>
          </cell>
          <cell r="AS2166">
            <v>1</v>
          </cell>
          <cell r="AT2166">
            <v>52.182000000000002</v>
          </cell>
          <cell r="AU2166">
            <v>0</v>
          </cell>
          <cell r="AV2166">
            <v>30.524999999999999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</row>
        <row r="2167">
          <cell r="A2167" t="str">
            <v>42021X</v>
          </cell>
          <cell r="B2167">
            <v>4</v>
          </cell>
          <cell r="C2167">
            <v>3.4000000000000002E-2</v>
          </cell>
          <cell r="D2167" t="str">
            <v>PensionAccounting</v>
          </cell>
          <cell r="E2167" t="str">
            <v>NE - Emerging Inactive</v>
          </cell>
          <cell r="F2167">
            <v>2021</v>
          </cell>
          <cell r="G2167" t="str">
            <v>CEG Qualified Plan</v>
          </cell>
          <cell r="H2167">
            <v>6</v>
          </cell>
          <cell r="P2167">
            <v>0</v>
          </cell>
          <cell r="Q2167">
            <v>0</v>
          </cell>
          <cell r="S2167">
            <v>0</v>
          </cell>
          <cell r="T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</row>
        <row r="2168">
          <cell r="A2168" t="str">
            <v>42021006</v>
          </cell>
          <cell r="B2168">
            <v>4</v>
          </cell>
          <cell r="C2168">
            <v>3.4000000000000002E-2</v>
          </cell>
          <cell r="D2168" t="str">
            <v>PensionAccounting</v>
          </cell>
          <cell r="E2168" t="str">
            <v>ALL</v>
          </cell>
          <cell r="F2168">
            <v>2021</v>
          </cell>
          <cell r="G2168" t="str">
            <v>CEG Qualified Plan</v>
          </cell>
          <cell r="H2168">
            <v>6</v>
          </cell>
          <cell r="I2168">
            <v>89744</v>
          </cell>
          <cell r="J2168">
            <v>73885</v>
          </cell>
          <cell r="K2168">
            <v>2292</v>
          </cell>
          <cell r="L2168">
            <v>48872</v>
          </cell>
          <cell r="M2168">
            <v>8228</v>
          </cell>
          <cell r="N2168">
            <v>50201</v>
          </cell>
          <cell r="O2168">
            <v>8136</v>
          </cell>
          <cell r="P2168">
            <v>98396</v>
          </cell>
          <cell r="Q2168">
            <v>0</v>
          </cell>
          <cell r="R2168">
            <v>2028</v>
          </cell>
          <cell r="S2168">
            <v>6233</v>
          </cell>
          <cell r="T2168">
            <v>8261</v>
          </cell>
          <cell r="U2168">
            <v>3.91</v>
          </cell>
          <cell r="V2168">
            <v>773045</v>
          </cell>
          <cell r="W2168">
            <v>6321635</v>
          </cell>
          <cell r="X2168">
            <v>48843</v>
          </cell>
          <cell r="Y2168">
            <v>159150</v>
          </cell>
          <cell r="Z2168">
            <v>3.91</v>
          </cell>
          <cell r="AA2168">
            <v>0</v>
          </cell>
          <cell r="AB2168">
            <v>40.86</v>
          </cell>
          <cell r="AC2168">
            <v>13.99</v>
          </cell>
          <cell r="AD2168">
            <v>14.17</v>
          </cell>
          <cell r="AE2168">
            <v>13.99</v>
          </cell>
          <cell r="AF2168">
            <v>14.14</v>
          </cell>
          <cell r="AG2168">
            <v>13.99</v>
          </cell>
          <cell r="AH2168">
            <v>33.130000000000003</v>
          </cell>
          <cell r="AI2168">
            <v>3.91</v>
          </cell>
          <cell r="AJ2168">
            <v>8.48</v>
          </cell>
          <cell r="AK2168">
            <v>1.45</v>
          </cell>
          <cell r="AL2168">
            <v>63</v>
          </cell>
          <cell r="AM2168">
            <v>0</v>
          </cell>
          <cell r="AN2168">
            <v>20.908000000000001</v>
          </cell>
          <cell r="AO2168">
            <v>0</v>
          </cell>
          <cell r="AP2168">
            <v>58.554000000000002</v>
          </cell>
          <cell r="AQ2168">
            <v>0</v>
          </cell>
          <cell r="AR2168">
            <v>18.5</v>
          </cell>
          <cell r="AS2168">
            <v>1</v>
          </cell>
          <cell r="AT2168">
            <v>52.182000000000002</v>
          </cell>
          <cell r="AU2168">
            <v>0</v>
          </cell>
          <cell r="AV2168">
            <v>30.524999999999999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</row>
        <row r="2169">
          <cell r="A2169" t="str">
            <v>42021X</v>
          </cell>
          <cell r="B2169">
            <v>4</v>
          </cell>
          <cell r="C2169">
            <v>3.4000000000000002E-2</v>
          </cell>
          <cell r="D2169" t="str">
            <v>PensionAccounting</v>
          </cell>
          <cell r="E2169" t="str">
            <v>CP (Current Participant)</v>
          </cell>
          <cell r="F2169">
            <v>2021</v>
          </cell>
          <cell r="G2169" t="str">
            <v>CEG Qualified Plan</v>
          </cell>
          <cell r="H2169">
            <v>7</v>
          </cell>
          <cell r="I2169">
            <v>164907</v>
          </cell>
          <cell r="J2169">
            <v>125521</v>
          </cell>
          <cell r="K2169">
            <v>8520</v>
          </cell>
          <cell r="L2169">
            <v>110926</v>
          </cell>
          <cell r="M2169">
            <v>14156</v>
          </cell>
          <cell r="N2169">
            <v>111710</v>
          </cell>
          <cell r="O2169">
            <v>14048</v>
          </cell>
          <cell r="P2169">
            <v>0</v>
          </cell>
          <cell r="Q2169">
            <v>0</v>
          </cell>
          <cell r="R2169">
            <v>3468</v>
          </cell>
          <cell r="S2169">
            <v>0</v>
          </cell>
          <cell r="T2169">
            <v>3468</v>
          </cell>
          <cell r="U2169">
            <v>1.65</v>
          </cell>
          <cell r="V2169">
            <v>493443</v>
          </cell>
          <cell r="W2169">
            <v>2130029</v>
          </cell>
          <cell r="X2169">
            <v>106462</v>
          </cell>
          <cell r="Y2169">
            <v>246330</v>
          </cell>
          <cell r="Z2169">
            <v>1.65</v>
          </cell>
          <cell r="AA2169">
            <v>0</v>
          </cell>
          <cell r="AB2169">
            <v>59.58</v>
          </cell>
          <cell r="AC2169">
            <v>29.83</v>
          </cell>
          <cell r="AD2169">
            <v>29.86</v>
          </cell>
          <cell r="AE2169">
            <v>29.83</v>
          </cell>
          <cell r="AF2169">
            <v>29.83</v>
          </cell>
          <cell r="AG2169">
            <v>29.83</v>
          </cell>
          <cell r="AH2169">
            <v>6.27</v>
          </cell>
          <cell r="AI2169">
            <v>1.65</v>
          </cell>
          <cell r="AJ2169">
            <v>3.81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</row>
        <row r="2170">
          <cell r="A2170" t="str">
            <v>42021X</v>
          </cell>
          <cell r="B2170">
            <v>4</v>
          </cell>
          <cell r="C2170">
            <v>3.4000000000000002E-2</v>
          </cell>
          <cell r="D2170" t="str">
            <v>PensionAccounting</v>
          </cell>
          <cell r="E2170" t="str">
            <v>NE (New Entrant)</v>
          </cell>
          <cell r="F2170">
            <v>2021</v>
          </cell>
          <cell r="G2170" t="str">
            <v>CEG Qualified Plan</v>
          </cell>
          <cell r="H2170">
            <v>7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R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</row>
        <row r="2171">
          <cell r="A2171" t="str">
            <v>42021X</v>
          </cell>
          <cell r="B2171">
            <v>4</v>
          </cell>
          <cell r="C2171">
            <v>3.4000000000000002E-2</v>
          </cell>
          <cell r="D2171" t="str">
            <v>PensionAccounting</v>
          </cell>
          <cell r="E2171" t="str">
            <v>CP - Emerging Inactive</v>
          </cell>
          <cell r="F2171">
            <v>2021</v>
          </cell>
          <cell r="G2171" t="str">
            <v>CEG Qualified Plan</v>
          </cell>
          <cell r="H2171">
            <v>7</v>
          </cell>
          <cell r="P2171">
            <v>62428</v>
          </cell>
          <cell r="Q2171">
            <v>0</v>
          </cell>
          <cell r="S2171">
            <v>2663</v>
          </cell>
          <cell r="T2171">
            <v>2663</v>
          </cell>
          <cell r="AK2171">
            <v>0.06</v>
          </cell>
          <cell r="AL2171">
            <v>57</v>
          </cell>
          <cell r="AM2171">
            <v>0</v>
          </cell>
          <cell r="AN2171">
            <v>26.175000000000001</v>
          </cell>
          <cell r="AO2171">
            <v>0.01</v>
          </cell>
          <cell r="AP2171">
            <v>60.293999999999997</v>
          </cell>
          <cell r="AQ2171">
            <v>0</v>
          </cell>
          <cell r="AR2171">
            <v>18.655000000000001</v>
          </cell>
          <cell r="AS2171">
            <v>0.2</v>
          </cell>
          <cell r="AT2171">
            <v>57</v>
          </cell>
          <cell r="AU2171">
            <v>0</v>
          </cell>
          <cell r="AV2171">
            <v>26.175000000000001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</row>
        <row r="2172">
          <cell r="A2172" t="str">
            <v>42021X</v>
          </cell>
          <cell r="B2172">
            <v>4</v>
          </cell>
          <cell r="C2172">
            <v>3.4000000000000002E-2</v>
          </cell>
          <cell r="D2172" t="str">
            <v>PensionAccounting</v>
          </cell>
          <cell r="E2172" t="str">
            <v>NE - Emerging Inactive</v>
          </cell>
          <cell r="F2172">
            <v>2021</v>
          </cell>
          <cell r="G2172" t="str">
            <v>CEG Qualified Plan</v>
          </cell>
          <cell r="H2172">
            <v>7</v>
          </cell>
          <cell r="P2172">
            <v>0</v>
          </cell>
          <cell r="Q2172">
            <v>0</v>
          </cell>
          <cell r="S2172">
            <v>0</v>
          </cell>
          <cell r="T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</row>
        <row r="2173">
          <cell r="A2173" t="str">
            <v>42021007</v>
          </cell>
          <cell r="B2173">
            <v>4</v>
          </cell>
          <cell r="C2173">
            <v>3.4000000000000002E-2</v>
          </cell>
          <cell r="D2173" t="str">
            <v>PensionAccounting</v>
          </cell>
          <cell r="E2173" t="str">
            <v>ALL</v>
          </cell>
          <cell r="F2173">
            <v>2021</v>
          </cell>
          <cell r="G2173" t="str">
            <v>CEG Qualified Plan</v>
          </cell>
          <cell r="H2173">
            <v>7</v>
          </cell>
          <cell r="I2173">
            <v>164907</v>
          </cell>
          <cell r="J2173">
            <v>125521</v>
          </cell>
          <cell r="K2173">
            <v>8520</v>
          </cell>
          <cell r="L2173">
            <v>110926</v>
          </cell>
          <cell r="M2173">
            <v>14156</v>
          </cell>
          <cell r="N2173">
            <v>111710</v>
          </cell>
          <cell r="O2173">
            <v>14048</v>
          </cell>
          <cell r="P2173">
            <v>62428</v>
          </cell>
          <cell r="Q2173">
            <v>0</v>
          </cell>
          <cell r="R2173">
            <v>3468</v>
          </cell>
          <cell r="S2173">
            <v>2663</v>
          </cell>
          <cell r="T2173">
            <v>6131</v>
          </cell>
          <cell r="U2173">
            <v>1.65</v>
          </cell>
          <cell r="V2173">
            <v>493443</v>
          </cell>
          <cell r="W2173">
            <v>2130029</v>
          </cell>
          <cell r="X2173">
            <v>106462</v>
          </cell>
          <cell r="Y2173">
            <v>246330</v>
          </cell>
          <cell r="Z2173">
            <v>1.65</v>
          </cell>
          <cell r="AA2173">
            <v>0</v>
          </cell>
          <cell r="AB2173">
            <v>59.58</v>
          </cell>
          <cell r="AC2173">
            <v>29.83</v>
          </cell>
          <cell r="AD2173">
            <v>29.86</v>
          </cell>
          <cell r="AE2173">
            <v>29.83</v>
          </cell>
          <cell r="AF2173">
            <v>29.83</v>
          </cell>
          <cell r="AG2173">
            <v>29.83</v>
          </cell>
          <cell r="AH2173">
            <v>6.27</v>
          </cell>
          <cell r="AI2173">
            <v>1.65</v>
          </cell>
          <cell r="AJ2173">
            <v>3.81</v>
          </cell>
          <cell r="AK2173">
            <v>0.06</v>
          </cell>
          <cell r="AL2173">
            <v>57</v>
          </cell>
          <cell r="AM2173">
            <v>0</v>
          </cell>
          <cell r="AN2173">
            <v>26.175000000000001</v>
          </cell>
          <cell r="AO2173">
            <v>0.01</v>
          </cell>
          <cell r="AP2173">
            <v>60.293999999999997</v>
          </cell>
          <cell r="AQ2173">
            <v>0</v>
          </cell>
          <cell r="AR2173">
            <v>18.655000000000001</v>
          </cell>
          <cell r="AS2173">
            <v>0.2</v>
          </cell>
          <cell r="AT2173">
            <v>57</v>
          </cell>
          <cell r="AU2173">
            <v>0</v>
          </cell>
          <cell r="AV2173">
            <v>26.175000000000001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</row>
        <row r="2174">
          <cell r="A2174" t="str">
            <v>42021X</v>
          </cell>
          <cell r="B2174">
            <v>4</v>
          </cell>
          <cell r="C2174">
            <v>3.4000000000000002E-2</v>
          </cell>
          <cell r="D2174" t="str">
            <v>PensionAccounting</v>
          </cell>
          <cell r="E2174" t="str">
            <v>CP (Current Participant)</v>
          </cell>
          <cell r="F2174">
            <v>2021</v>
          </cell>
          <cell r="G2174" t="str">
            <v>CEG Qualified Plan</v>
          </cell>
          <cell r="H2174">
            <v>9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1.1499999999999999</v>
          </cell>
          <cell r="V2174">
            <v>292893</v>
          </cell>
          <cell r="W2174">
            <v>1891204</v>
          </cell>
          <cell r="X2174">
            <v>0</v>
          </cell>
          <cell r="Y2174">
            <v>0</v>
          </cell>
          <cell r="Z2174">
            <v>1.1499999999999999</v>
          </cell>
          <cell r="AA2174">
            <v>0</v>
          </cell>
          <cell r="AB2174">
            <v>55.17</v>
          </cell>
          <cell r="AC2174">
            <v>13.92</v>
          </cell>
          <cell r="AD2174">
            <v>21.64</v>
          </cell>
          <cell r="AE2174">
            <v>13.92</v>
          </cell>
          <cell r="AF2174">
            <v>21.59</v>
          </cell>
          <cell r="AG2174">
            <v>13.92</v>
          </cell>
          <cell r="AH2174">
            <v>7.65</v>
          </cell>
          <cell r="AI2174">
            <v>1.1499999999999999</v>
          </cell>
          <cell r="AJ2174">
            <v>6.63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</row>
        <row r="2175">
          <cell r="A2175" t="str">
            <v>42021X</v>
          </cell>
          <cell r="B2175">
            <v>4</v>
          </cell>
          <cell r="C2175">
            <v>3.4000000000000002E-2</v>
          </cell>
          <cell r="D2175" t="str">
            <v>PensionAccounting</v>
          </cell>
          <cell r="E2175" t="str">
            <v>NE (New Entrant)</v>
          </cell>
          <cell r="F2175">
            <v>2021</v>
          </cell>
          <cell r="G2175" t="str">
            <v>CEG Qualified Plan</v>
          </cell>
          <cell r="H2175">
            <v>9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R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</row>
        <row r="2176">
          <cell r="A2176" t="str">
            <v>42021X</v>
          </cell>
          <cell r="B2176">
            <v>4</v>
          </cell>
          <cell r="C2176">
            <v>3.4000000000000002E-2</v>
          </cell>
          <cell r="D2176" t="str">
            <v>PensionAccounting</v>
          </cell>
          <cell r="E2176" t="str">
            <v>CP - Emerging Inactive</v>
          </cell>
          <cell r="F2176">
            <v>2021</v>
          </cell>
          <cell r="G2176" t="str">
            <v>CEG Qualified Plan</v>
          </cell>
          <cell r="H2176">
            <v>9</v>
          </cell>
          <cell r="P2176">
            <v>0</v>
          </cell>
          <cell r="Q2176">
            <v>0</v>
          </cell>
          <cell r="S2176">
            <v>0</v>
          </cell>
          <cell r="T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57.024999999999999</v>
          </cell>
          <cell r="AQ2176">
            <v>0</v>
          </cell>
          <cell r="AR2176">
            <v>18.529</v>
          </cell>
          <cell r="AS2176">
            <v>0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</row>
        <row r="2177">
          <cell r="A2177" t="str">
            <v>42021X</v>
          </cell>
          <cell r="B2177">
            <v>4</v>
          </cell>
          <cell r="C2177">
            <v>3.4000000000000002E-2</v>
          </cell>
          <cell r="D2177" t="str">
            <v>PensionAccounting</v>
          </cell>
          <cell r="E2177" t="str">
            <v>NE - Emerging Inactive</v>
          </cell>
          <cell r="F2177">
            <v>2021</v>
          </cell>
          <cell r="G2177" t="str">
            <v>CEG Qualified Plan</v>
          </cell>
          <cell r="H2177">
            <v>9</v>
          </cell>
          <cell r="P2177">
            <v>0</v>
          </cell>
          <cell r="Q2177">
            <v>0</v>
          </cell>
          <cell r="S2177">
            <v>0</v>
          </cell>
          <cell r="T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</row>
        <row r="2178">
          <cell r="A2178" t="str">
            <v>42021009</v>
          </cell>
          <cell r="B2178">
            <v>4</v>
          </cell>
          <cell r="C2178">
            <v>3.4000000000000002E-2</v>
          </cell>
          <cell r="D2178" t="str">
            <v>PensionAccounting</v>
          </cell>
          <cell r="E2178" t="str">
            <v>ALL</v>
          </cell>
          <cell r="F2178">
            <v>2021</v>
          </cell>
          <cell r="G2178" t="str">
            <v>CEG Qualified Plan</v>
          </cell>
          <cell r="H2178">
            <v>9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1.1499999999999999</v>
          </cell>
          <cell r="V2178">
            <v>292893</v>
          </cell>
          <cell r="W2178">
            <v>1891204</v>
          </cell>
          <cell r="X2178">
            <v>0</v>
          </cell>
          <cell r="Y2178">
            <v>0</v>
          </cell>
          <cell r="Z2178">
            <v>1.1499999999999999</v>
          </cell>
          <cell r="AA2178">
            <v>0</v>
          </cell>
          <cell r="AB2178">
            <v>55.17</v>
          </cell>
          <cell r="AC2178">
            <v>13.92</v>
          </cell>
          <cell r="AD2178">
            <v>21.64</v>
          </cell>
          <cell r="AE2178">
            <v>13.92</v>
          </cell>
          <cell r="AF2178">
            <v>21.59</v>
          </cell>
          <cell r="AG2178">
            <v>13.92</v>
          </cell>
          <cell r="AH2178">
            <v>7.65</v>
          </cell>
          <cell r="AI2178">
            <v>1.1499999999999999</v>
          </cell>
          <cell r="AJ2178">
            <v>6.63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57.024999999999999</v>
          </cell>
          <cell r="AQ2178">
            <v>0</v>
          </cell>
          <cell r="AR2178">
            <v>18.529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</row>
        <row r="2179">
          <cell r="A2179" t="str">
            <v>42021X</v>
          </cell>
          <cell r="B2179">
            <v>4</v>
          </cell>
          <cell r="C2179">
            <v>3.4000000000000002E-2</v>
          </cell>
          <cell r="D2179" t="str">
            <v>PensionAccounting</v>
          </cell>
          <cell r="E2179" t="str">
            <v>CP (Current Participant)</v>
          </cell>
          <cell r="F2179">
            <v>2021</v>
          </cell>
          <cell r="G2179" t="str">
            <v>CEG Qualified Plan</v>
          </cell>
          <cell r="H2179">
            <v>14</v>
          </cell>
          <cell r="I2179">
            <v>7428993</v>
          </cell>
          <cell r="J2179">
            <v>4798380</v>
          </cell>
          <cell r="K2179">
            <v>411793</v>
          </cell>
          <cell r="L2179">
            <v>4358322</v>
          </cell>
          <cell r="M2179">
            <v>477066</v>
          </cell>
          <cell r="N2179">
            <v>4438020</v>
          </cell>
          <cell r="O2179">
            <v>478578</v>
          </cell>
          <cell r="P2179">
            <v>0</v>
          </cell>
          <cell r="Q2179">
            <v>0</v>
          </cell>
          <cell r="R2179">
            <v>129028</v>
          </cell>
          <cell r="S2179">
            <v>0</v>
          </cell>
          <cell r="T2179">
            <v>129028</v>
          </cell>
          <cell r="U2179">
            <v>78.47</v>
          </cell>
          <cell r="V2179">
            <v>20965720</v>
          </cell>
          <cell r="W2179">
            <v>255709052</v>
          </cell>
          <cell r="X2179">
            <v>4266768</v>
          </cell>
          <cell r="Y2179">
            <v>13631960</v>
          </cell>
          <cell r="Z2179">
            <v>78.47</v>
          </cell>
          <cell r="AA2179">
            <v>0</v>
          </cell>
          <cell r="AB2179">
            <v>50.83</v>
          </cell>
          <cell r="AC2179">
            <v>12.37</v>
          </cell>
          <cell r="AD2179">
            <v>16.29</v>
          </cell>
          <cell r="AE2179">
            <v>12.37</v>
          </cell>
          <cell r="AF2179">
            <v>16.25</v>
          </cell>
          <cell r="AG2179">
            <v>12.37</v>
          </cell>
          <cell r="AH2179">
            <v>768.25</v>
          </cell>
          <cell r="AI2179">
            <v>78.459999999999994</v>
          </cell>
          <cell r="AJ2179">
            <v>9.7899999999999991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</row>
        <row r="2180">
          <cell r="A2180" t="str">
            <v>42021X</v>
          </cell>
          <cell r="B2180">
            <v>4</v>
          </cell>
          <cell r="C2180">
            <v>3.4000000000000002E-2</v>
          </cell>
          <cell r="D2180" t="str">
            <v>PensionAccounting</v>
          </cell>
          <cell r="E2180" t="str">
            <v>NE (New Entrant)</v>
          </cell>
          <cell r="F2180">
            <v>2021</v>
          </cell>
          <cell r="G2180" t="str">
            <v>CEG Qualified Plan</v>
          </cell>
          <cell r="H2180">
            <v>14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R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</row>
        <row r="2181">
          <cell r="A2181" t="str">
            <v>42021X</v>
          </cell>
          <cell r="B2181">
            <v>4</v>
          </cell>
          <cell r="C2181">
            <v>3.4000000000000002E-2</v>
          </cell>
          <cell r="D2181" t="str">
            <v>PensionAccounting</v>
          </cell>
          <cell r="E2181" t="str">
            <v>CP - Emerging Inactive</v>
          </cell>
          <cell r="F2181">
            <v>2021</v>
          </cell>
          <cell r="G2181" t="str">
            <v>CEG Qualified Plan</v>
          </cell>
          <cell r="H2181">
            <v>14</v>
          </cell>
          <cell r="P2181">
            <v>197314</v>
          </cell>
          <cell r="Q2181">
            <v>180</v>
          </cell>
          <cell r="S2181">
            <v>6944</v>
          </cell>
          <cell r="T2181">
            <v>6944</v>
          </cell>
          <cell r="AK2181">
            <v>1.63</v>
          </cell>
          <cell r="AL2181">
            <v>62.758000000000003</v>
          </cell>
          <cell r="AM2181">
            <v>0</v>
          </cell>
          <cell r="AN2181">
            <v>22.632999999999999</v>
          </cell>
          <cell r="AO2181">
            <v>0.21</v>
          </cell>
          <cell r="AP2181">
            <v>55.581000000000003</v>
          </cell>
          <cell r="AQ2181">
            <v>0</v>
          </cell>
          <cell r="AR2181">
            <v>19.876000000000001</v>
          </cell>
          <cell r="AS2181">
            <v>2.73</v>
          </cell>
          <cell r="AT2181">
            <v>44.494</v>
          </cell>
          <cell r="AU2181">
            <v>0</v>
          </cell>
          <cell r="AV2181">
            <v>38.584000000000003</v>
          </cell>
          <cell r="AW2181">
            <v>0.02</v>
          </cell>
          <cell r="AX2181">
            <v>61.145000000000003</v>
          </cell>
          <cell r="AY2181">
            <v>0</v>
          </cell>
          <cell r="AZ2181">
            <v>21.276</v>
          </cell>
        </row>
        <row r="2182">
          <cell r="A2182" t="str">
            <v>42021X</v>
          </cell>
          <cell r="B2182">
            <v>4</v>
          </cell>
          <cell r="C2182">
            <v>3.4000000000000002E-2</v>
          </cell>
          <cell r="D2182" t="str">
            <v>PensionAccounting</v>
          </cell>
          <cell r="E2182" t="str">
            <v>NE - Emerging Inactive</v>
          </cell>
          <cell r="F2182">
            <v>2021</v>
          </cell>
          <cell r="G2182" t="str">
            <v>CEG Qualified Plan</v>
          </cell>
          <cell r="H2182">
            <v>14</v>
          </cell>
          <cell r="P2182">
            <v>0</v>
          </cell>
          <cell r="Q2182">
            <v>0</v>
          </cell>
          <cell r="S2182">
            <v>0</v>
          </cell>
          <cell r="T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</row>
        <row r="2183">
          <cell r="A2183" t="str">
            <v>42021014</v>
          </cell>
          <cell r="B2183">
            <v>4</v>
          </cell>
          <cell r="C2183">
            <v>3.4000000000000002E-2</v>
          </cell>
          <cell r="D2183" t="str">
            <v>PensionAccounting</v>
          </cell>
          <cell r="E2183" t="str">
            <v>ALL</v>
          </cell>
          <cell r="F2183">
            <v>2021</v>
          </cell>
          <cell r="G2183" t="str">
            <v>CEG Qualified Plan</v>
          </cell>
          <cell r="H2183">
            <v>14</v>
          </cell>
          <cell r="I2183">
            <v>7428993</v>
          </cell>
          <cell r="J2183">
            <v>4798380</v>
          </cell>
          <cell r="K2183">
            <v>411793</v>
          </cell>
          <cell r="L2183">
            <v>4358322</v>
          </cell>
          <cell r="M2183">
            <v>477066</v>
          </cell>
          <cell r="N2183">
            <v>4438020</v>
          </cell>
          <cell r="O2183">
            <v>478578</v>
          </cell>
          <cell r="P2183">
            <v>197314</v>
          </cell>
          <cell r="Q2183">
            <v>180</v>
          </cell>
          <cell r="R2183">
            <v>129028</v>
          </cell>
          <cell r="S2183">
            <v>6944</v>
          </cell>
          <cell r="T2183">
            <v>135972</v>
          </cell>
          <cell r="U2183">
            <v>78.47</v>
          </cell>
          <cell r="V2183">
            <v>20965720</v>
          </cell>
          <cell r="W2183">
            <v>255709052</v>
          </cell>
          <cell r="X2183">
            <v>4266768</v>
          </cell>
          <cell r="Y2183">
            <v>13631960</v>
          </cell>
          <cell r="Z2183">
            <v>78.47</v>
          </cell>
          <cell r="AA2183">
            <v>0</v>
          </cell>
          <cell r="AB2183">
            <v>50.83</v>
          </cell>
          <cell r="AC2183">
            <v>12.37</v>
          </cell>
          <cell r="AD2183">
            <v>16.29</v>
          </cell>
          <cell r="AE2183">
            <v>12.37</v>
          </cell>
          <cell r="AF2183">
            <v>16.25</v>
          </cell>
          <cell r="AG2183">
            <v>12.37</v>
          </cell>
          <cell r="AH2183">
            <v>768.25</v>
          </cell>
          <cell r="AI2183">
            <v>78.459999999999994</v>
          </cell>
          <cell r="AJ2183">
            <v>9.7899999999999991</v>
          </cell>
          <cell r="AK2183">
            <v>1.63</v>
          </cell>
          <cell r="AL2183">
            <v>62.758000000000003</v>
          </cell>
          <cell r="AM2183">
            <v>0</v>
          </cell>
          <cell r="AN2183">
            <v>22.632999999999999</v>
          </cell>
          <cell r="AO2183">
            <v>0.21</v>
          </cell>
          <cell r="AP2183">
            <v>55.581000000000003</v>
          </cell>
          <cell r="AQ2183">
            <v>0</v>
          </cell>
          <cell r="AR2183">
            <v>19.876000000000001</v>
          </cell>
          <cell r="AS2183">
            <v>2.73</v>
          </cell>
          <cell r="AT2183">
            <v>44.494</v>
          </cell>
          <cell r="AU2183">
            <v>0</v>
          </cell>
          <cell r="AV2183">
            <v>38.584000000000003</v>
          </cell>
          <cell r="AW2183">
            <v>0.02</v>
          </cell>
          <cell r="AX2183">
            <v>61.145000000000003</v>
          </cell>
          <cell r="AY2183">
            <v>0</v>
          </cell>
          <cell r="AZ2183">
            <v>21.276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</row>
        <row r="2184">
          <cell r="A2184" t="str">
            <v>42021X</v>
          </cell>
          <cell r="B2184">
            <v>4</v>
          </cell>
          <cell r="C2184">
            <v>3.4000000000000002E-2</v>
          </cell>
          <cell r="D2184" t="str">
            <v>PensionAccounting</v>
          </cell>
          <cell r="E2184" t="str">
            <v>CP (Current Participant)</v>
          </cell>
          <cell r="F2184">
            <v>2021</v>
          </cell>
          <cell r="G2184" t="str">
            <v>CEG Qualified Plan</v>
          </cell>
          <cell r="H2184">
            <v>15</v>
          </cell>
          <cell r="I2184">
            <v>971484</v>
          </cell>
          <cell r="J2184">
            <v>609294</v>
          </cell>
          <cell r="K2184">
            <v>70748</v>
          </cell>
          <cell r="L2184">
            <v>557155</v>
          </cell>
          <cell r="M2184">
            <v>76861</v>
          </cell>
          <cell r="N2184">
            <v>569737</v>
          </cell>
          <cell r="O2184">
            <v>73798</v>
          </cell>
          <cell r="P2184">
            <v>0</v>
          </cell>
          <cell r="Q2184">
            <v>0</v>
          </cell>
          <cell r="R2184">
            <v>25613</v>
          </cell>
          <cell r="S2184">
            <v>0</v>
          </cell>
          <cell r="T2184">
            <v>25613</v>
          </cell>
          <cell r="U2184">
            <v>14.19</v>
          </cell>
          <cell r="V2184">
            <v>3977983</v>
          </cell>
          <cell r="W2184">
            <v>36982211</v>
          </cell>
          <cell r="X2184">
            <v>553719</v>
          </cell>
          <cell r="Y2184">
            <v>1671560</v>
          </cell>
          <cell r="Z2184">
            <v>14.19</v>
          </cell>
          <cell r="AA2184">
            <v>0</v>
          </cell>
          <cell r="AB2184">
            <v>53.05</v>
          </cell>
          <cell r="AC2184">
            <v>10.050000000000001</v>
          </cell>
          <cell r="AD2184">
            <v>17.93</v>
          </cell>
          <cell r="AE2184">
            <v>10.050000000000001</v>
          </cell>
          <cell r="AF2184">
            <v>17.89</v>
          </cell>
          <cell r="AG2184">
            <v>10.050000000000001</v>
          </cell>
          <cell r="AH2184">
            <v>119.11</v>
          </cell>
          <cell r="AI2184">
            <v>13.49</v>
          </cell>
          <cell r="AJ2184">
            <v>8.83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</row>
        <row r="2185">
          <cell r="A2185" t="str">
            <v>42021X</v>
          </cell>
          <cell r="B2185">
            <v>4</v>
          </cell>
          <cell r="C2185">
            <v>3.4000000000000002E-2</v>
          </cell>
          <cell r="D2185" t="str">
            <v>PensionAccounting</v>
          </cell>
          <cell r="E2185" t="str">
            <v>NE (New Entrant)</v>
          </cell>
          <cell r="F2185">
            <v>2021</v>
          </cell>
          <cell r="G2185" t="str">
            <v>CEG Qualified Plan</v>
          </cell>
          <cell r="H2185">
            <v>15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R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</row>
        <row r="2186">
          <cell r="A2186" t="str">
            <v>42021X</v>
          </cell>
          <cell r="B2186">
            <v>4</v>
          </cell>
          <cell r="C2186">
            <v>3.4000000000000002E-2</v>
          </cell>
          <cell r="D2186" t="str">
            <v>PensionAccounting</v>
          </cell>
          <cell r="E2186" t="str">
            <v>CP - Emerging Inactive</v>
          </cell>
          <cell r="F2186">
            <v>2021</v>
          </cell>
          <cell r="G2186" t="str">
            <v>CEG Qualified Plan</v>
          </cell>
          <cell r="H2186">
            <v>15</v>
          </cell>
          <cell r="P2186">
            <v>16849</v>
          </cell>
          <cell r="Q2186">
            <v>0</v>
          </cell>
          <cell r="S2186">
            <v>612</v>
          </cell>
          <cell r="T2186">
            <v>612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.03</v>
          </cell>
          <cell r="AP2186">
            <v>57.149000000000001</v>
          </cell>
          <cell r="AQ2186">
            <v>0</v>
          </cell>
          <cell r="AR2186">
            <v>18.914000000000001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</row>
        <row r="2187">
          <cell r="A2187" t="str">
            <v>42021X</v>
          </cell>
          <cell r="B2187">
            <v>4</v>
          </cell>
          <cell r="C2187">
            <v>3.4000000000000002E-2</v>
          </cell>
          <cell r="D2187" t="str">
            <v>PensionAccounting</v>
          </cell>
          <cell r="E2187" t="str">
            <v>NE - Emerging Inactive</v>
          </cell>
          <cell r="F2187">
            <v>2021</v>
          </cell>
          <cell r="G2187" t="str">
            <v>CEG Qualified Plan</v>
          </cell>
          <cell r="H2187">
            <v>15</v>
          </cell>
          <cell r="P2187">
            <v>0</v>
          </cell>
          <cell r="Q2187">
            <v>0</v>
          </cell>
          <cell r="S2187">
            <v>0</v>
          </cell>
          <cell r="T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</row>
        <row r="2188">
          <cell r="A2188" t="str">
            <v>42021015</v>
          </cell>
          <cell r="B2188">
            <v>4</v>
          </cell>
          <cell r="C2188">
            <v>3.4000000000000002E-2</v>
          </cell>
          <cell r="D2188" t="str">
            <v>PensionAccounting</v>
          </cell>
          <cell r="E2188" t="str">
            <v>ALL</v>
          </cell>
          <cell r="F2188">
            <v>2021</v>
          </cell>
          <cell r="G2188" t="str">
            <v>CEG Qualified Plan</v>
          </cell>
          <cell r="H2188">
            <v>15</v>
          </cell>
          <cell r="I2188">
            <v>971484</v>
          </cell>
          <cell r="J2188">
            <v>609294</v>
          </cell>
          <cell r="K2188">
            <v>70748</v>
          </cell>
          <cell r="L2188">
            <v>557155</v>
          </cell>
          <cell r="M2188">
            <v>76861</v>
          </cell>
          <cell r="N2188">
            <v>569737</v>
          </cell>
          <cell r="O2188">
            <v>73798</v>
          </cell>
          <cell r="P2188">
            <v>16849</v>
          </cell>
          <cell r="Q2188">
            <v>0</v>
          </cell>
          <cell r="R2188">
            <v>25613</v>
          </cell>
          <cell r="S2188">
            <v>612</v>
          </cell>
          <cell r="T2188">
            <v>26225</v>
          </cell>
          <cell r="U2188">
            <v>14.19</v>
          </cell>
          <cell r="V2188">
            <v>3977983</v>
          </cell>
          <cell r="W2188">
            <v>36982211</v>
          </cell>
          <cell r="X2188">
            <v>553719</v>
          </cell>
          <cell r="Y2188">
            <v>1671560</v>
          </cell>
          <cell r="Z2188">
            <v>14.19</v>
          </cell>
          <cell r="AA2188">
            <v>0</v>
          </cell>
          <cell r="AB2188">
            <v>53.05</v>
          </cell>
          <cell r="AC2188">
            <v>10.050000000000001</v>
          </cell>
          <cell r="AD2188">
            <v>17.93</v>
          </cell>
          <cell r="AE2188">
            <v>10.050000000000001</v>
          </cell>
          <cell r="AF2188">
            <v>17.89</v>
          </cell>
          <cell r="AG2188">
            <v>10.050000000000001</v>
          </cell>
          <cell r="AH2188">
            <v>119.11</v>
          </cell>
          <cell r="AI2188">
            <v>13.49</v>
          </cell>
          <cell r="AJ2188">
            <v>8.83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.03</v>
          </cell>
          <cell r="AP2188">
            <v>57.149000000000001</v>
          </cell>
          <cell r="AQ2188">
            <v>0</v>
          </cell>
          <cell r="AR2188">
            <v>18.914000000000001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</row>
        <row r="2189">
          <cell r="A2189" t="str">
            <v>42021X</v>
          </cell>
          <cell r="B2189">
            <v>4</v>
          </cell>
          <cell r="C2189">
            <v>3.4000000000000002E-2</v>
          </cell>
          <cell r="D2189" t="str">
            <v>PensionAccounting</v>
          </cell>
          <cell r="E2189" t="str">
            <v>CP (Current Participant)</v>
          </cell>
          <cell r="F2189">
            <v>2021</v>
          </cell>
          <cell r="G2189" t="str">
            <v>CEG Qualified Plan</v>
          </cell>
          <cell r="H2189" t="str">
            <v>ALL</v>
          </cell>
          <cell r="I2189">
            <v>31655128</v>
          </cell>
          <cell r="J2189">
            <v>21861655</v>
          </cell>
          <cell r="K2189">
            <v>1421216</v>
          </cell>
          <cell r="L2189">
            <v>19127256</v>
          </cell>
          <cell r="M2189">
            <v>1767235</v>
          </cell>
          <cell r="N2189">
            <v>19446535</v>
          </cell>
          <cell r="O2189">
            <v>1798442</v>
          </cell>
          <cell r="P2189">
            <v>0</v>
          </cell>
          <cell r="Q2189">
            <v>0</v>
          </cell>
          <cell r="R2189">
            <v>834411</v>
          </cell>
          <cell r="S2189">
            <v>0</v>
          </cell>
          <cell r="T2189">
            <v>834411</v>
          </cell>
          <cell r="U2189">
            <v>260.48</v>
          </cell>
          <cell r="V2189">
            <v>67502769</v>
          </cell>
          <cell r="W2189">
            <v>803461660</v>
          </cell>
          <cell r="X2189">
            <v>18416361</v>
          </cell>
          <cell r="Y2189">
            <v>62261102</v>
          </cell>
          <cell r="Z2189">
            <v>260.48</v>
          </cell>
          <cell r="AA2189">
            <v>0</v>
          </cell>
          <cell r="AB2189">
            <v>48.94</v>
          </cell>
          <cell r="AC2189">
            <v>15.28</v>
          </cell>
          <cell r="AD2189">
            <v>17.54</v>
          </cell>
          <cell r="AE2189">
            <v>15.28</v>
          </cell>
          <cell r="AF2189">
            <v>17.5</v>
          </cell>
          <cell r="AG2189">
            <v>15.28</v>
          </cell>
          <cell r="AH2189">
            <v>2523.9499999999998</v>
          </cell>
          <cell r="AI2189">
            <v>258.25</v>
          </cell>
          <cell r="AJ2189">
            <v>9.77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</row>
        <row r="2190">
          <cell r="A2190" t="str">
            <v>42021X</v>
          </cell>
          <cell r="B2190">
            <v>4</v>
          </cell>
          <cell r="C2190">
            <v>3.4000000000000002E-2</v>
          </cell>
          <cell r="D2190" t="str">
            <v>PensionAccounting</v>
          </cell>
          <cell r="E2190" t="str">
            <v>NE (New Entrant)</v>
          </cell>
          <cell r="F2190">
            <v>2021</v>
          </cell>
          <cell r="G2190" t="str">
            <v>CEG Qualified Plan</v>
          </cell>
          <cell r="H2190" t="str">
            <v>ALL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</row>
        <row r="2191">
          <cell r="A2191" t="str">
            <v>42021X</v>
          </cell>
          <cell r="B2191">
            <v>4</v>
          </cell>
          <cell r="C2191">
            <v>3.4000000000000002E-2</v>
          </cell>
          <cell r="D2191" t="str">
            <v>PensionAccounting</v>
          </cell>
          <cell r="E2191" t="str">
            <v>CP - Emerging Inactive</v>
          </cell>
          <cell r="F2191">
            <v>2021</v>
          </cell>
          <cell r="G2191" t="str">
            <v>CEG Qualified Plan</v>
          </cell>
          <cell r="H2191" t="str">
            <v>ALL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2641575</v>
          </cell>
          <cell r="Q2191">
            <v>310044</v>
          </cell>
          <cell r="R2191">
            <v>0</v>
          </cell>
          <cell r="S2191">
            <v>140459</v>
          </cell>
          <cell r="T2191">
            <v>140459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20.25</v>
          </cell>
          <cell r="AL2191">
            <v>64.936000000000007</v>
          </cell>
          <cell r="AM2191">
            <v>0</v>
          </cell>
          <cell r="AN2191">
            <v>19.901</v>
          </cell>
          <cell r="AO2191">
            <v>1.21</v>
          </cell>
          <cell r="AP2191">
            <v>58.183999999999997</v>
          </cell>
          <cell r="AQ2191">
            <v>0</v>
          </cell>
          <cell r="AR2191">
            <v>18.928999999999998</v>
          </cell>
          <cell r="AS2191">
            <v>31.14</v>
          </cell>
          <cell r="AT2191">
            <v>48.411999999999999</v>
          </cell>
          <cell r="AU2191">
            <v>0</v>
          </cell>
          <cell r="AV2191">
            <v>34.401000000000003</v>
          </cell>
          <cell r="AW2191">
            <v>0.27</v>
          </cell>
          <cell r="AX2191">
            <v>58.661000000000001</v>
          </cell>
          <cell r="AY2191">
            <v>0</v>
          </cell>
          <cell r="AZ2191">
            <v>24.934000000000001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</row>
        <row r="2192">
          <cell r="A2192" t="str">
            <v>42021X</v>
          </cell>
          <cell r="B2192">
            <v>4</v>
          </cell>
          <cell r="C2192">
            <v>3.4000000000000002E-2</v>
          </cell>
          <cell r="D2192" t="str">
            <v>PensionAccounting</v>
          </cell>
          <cell r="E2192" t="str">
            <v>NE - Emerging Inactive</v>
          </cell>
          <cell r="F2192">
            <v>2021</v>
          </cell>
          <cell r="G2192" t="str">
            <v>CEG Qualified Plan</v>
          </cell>
          <cell r="H2192" t="str">
            <v>ALL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</row>
        <row r="2193">
          <cell r="A2193" t="str">
            <v>42021ALL</v>
          </cell>
          <cell r="B2193">
            <v>4</v>
          </cell>
          <cell r="C2193">
            <v>3.4000000000000002E-2</v>
          </cell>
          <cell r="D2193" t="str">
            <v>PensionAccounting</v>
          </cell>
          <cell r="E2193" t="str">
            <v>ALL</v>
          </cell>
          <cell r="F2193">
            <v>2021</v>
          </cell>
          <cell r="G2193" t="str">
            <v>CEG Qualified Plan</v>
          </cell>
          <cell r="H2193" t="str">
            <v>ALL</v>
          </cell>
          <cell r="I2193">
            <v>31655128</v>
          </cell>
          <cell r="J2193">
            <v>21861655</v>
          </cell>
          <cell r="K2193">
            <v>1421216</v>
          </cell>
          <cell r="L2193">
            <v>19127256</v>
          </cell>
          <cell r="M2193">
            <v>1767235</v>
          </cell>
          <cell r="N2193">
            <v>19446535</v>
          </cell>
          <cell r="O2193">
            <v>1798442</v>
          </cell>
          <cell r="P2193">
            <v>2641575</v>
          </cell>
          <cell r="Q2193">
            <v>310044</v>
          </cell>
          <cell r="R2193">
            <v>834411</v>
          </cell>
          <cell r="S2193">
            <v>140459</v>
          </cell>
          <cell r="T2193">
            <v>974870</v>
          </cell>
          <cell r="U2193">
            <v>260.48</v>
          </cell>
          <cell r="V2193">
            <v>67502769</v>
          </cell>
          <cell r="W2193">
            <v>803461660</v>
          </cell>
          <cell r="X2193">
            <v>18416361</v>
          </cell>
          <cell r="Y2193">
            <v>62261102</v>
          </cell>
          <cell r="Z2193">
            <v>260.48</v>
          </cell>
          <cell r="AA2193">
            <v>0</v>
          </cell>
          <cell r="AB2193">
            <v>48.94</v>
          </cell>
          <cell r="AC2193">
            <v>15.28</v>
          </cell>
          <cell r="AD2193">
            <v>17.54</v>
          </cell>
          <cell r="AE2193">
            <v>15.28</v>
          </cell>
          <cell r="AF2193">
            <v>17.5</v>
          </cell>
          <cell r="AG2193">
            <v>15.28</v>
          </cell>
          <cell r="AH2193">
            <v>2523.9499999999998</v>
          </cell>
          <cell r="AI2193">
            <v>258.25</v>
          </cell>
          <cell r="AJ2193">
            <v>9.77</v>
          </cell>
          <cell r="AK2193">
            <v>20.25</v>
          </cell>
          <cell r="AL2193">
            <v>64.936000000000007</v>
          </cell>
          <cell r="AM2193">
            <v>0</v>
          </cell>
          <cell r="AN2193">
            <v>19.901</v>
          </cell>
          <cell r="AO2193">
            <v>1.21</v>
          </cell>
          <cell r="AP2193">
            <v>58.183999999999997</v>
          </cell>
          <cell r="AQ2193">
            <v>0</v>
          </cell>
          <cell r="AR2193">
            <v>18.928999999999998</v>
          </cell>
          <cell r="AS2193">
            <v>31.14</v>
          </cell>
          <cell r="AT2193">
            <v>48.411999999999999</v>
          </cell>
          <cell r="AU2193">
            <v>0</v>
          </cell>
          <cell r="AV2193">
            <v>34.401000000000003</v>
          </cell>
          <cell r="AW2193">
            <v>0.27</v>
          </cell>
          <cell r="AX2193">
            <v>58.661000000000001</v>
          </cell>
          <cell r="AY2193">
            <v>0</v>
          </cell>
          <cell r="AZ2193">
            <v>24.934000000000001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</row>
        <row r="2194">
          <cell r="A2194" t="str">
            <v>42022X</v>
          </cell>
          <cell r="B2194">
            <v>4</v>
          </cell>
          <cell r="C2194">
            <v>3.4000000000000002E-2</v>
          </cell>
          <cell r="D2194" t="str">
            <v>PensionAccounting</v>
          </cell>
          <cell r="E2194" t="str">
            <v>CP (Current Participant)</v>
          </cell>
          <cell r="F2194">
            <v>2022</v>
          </cell>
          <cell r="G2194" t="str">
            <v>CEG Qualified Plan</v>
          </cell>
          <cell r="H2194">
            <v>1</v>
          </cell>
          <cell r="I2194">
            <v>1480597</v>
          </cell>
          <cell r="J2194">
            <v>1156647</v>
          </cell>
          <cell r="K2194">
            <v>36899</v>
          </cell>
          <cell r="L2194">
            <v>869790</v>
          </cell>
          <cell r="M2194">
            <v>71075</v>
          </cell>
          <cell r="N2194">
            <v>888455</v>
          </cell>
          <cell r="O2194">
            <v>71067</v>
          </cell>
          <cell r="P2194">
            <v>0</v>
          </cell>
          <cell r="Q2194">
            <v>0</v>
          </cell>
          <cell r="R2194">
            <v>62732</v>
          </cell>
          <cell r="S2194">
            <v>0</v>
          </cell>
          <cell r="T2194">
            <v>62732</v>
          </cell>
          <cell r="U2194">
            <v>33.29</v>
          </cell>
          <cell r="V2194">
            <v>6437905</v>
          </cell>
          <cell r="W2194">
            <v>81598804</v>
          </cell>
          <cell r="X2194">
            <v>858614</v>
          </cell>
          <cell r="Y2194">
            <v>2714369</v>
          </cell>
          <cell r="Z2194">
            <v>33.29</v>
          </cell>
          <cell r="AA2194">
            <v>0</v>
          </cell>
          <cell r="AB2194">
            <v>40.46</v>
          </cell>
          <cell r="AC2194">
            <v>18.41</v>
          </cell>
          <cell r="AD2194">
            <v>18.760000000000002</v>
          </cell>
          <cell r="AE2194">
            <v>18.41</v>
          </cell>
          <cell r="AF2194">
            <v>18.72</v>
          </cell>
          <cell r="AG2194">
            <v>18.41</v>
          </cell>
          <cell r="AH2194">
            <v>453.77</v>
          </cell>
          <cell r="AI2194">
            <v>33.200000000000003</v>
          </cell>
          <cell r="AJ2194">
            <v>13.67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</row>
        <row r="2195">
          <cell r="A2195" t="str">
            <v>42022X</v>
          </cell>
          <cell r="B2195">
            <v>4</v>
          </cell>
          <cell r="C2195">
            <v>3.4000000000000002E-2</v>
          </cell>
          <cell r="D2195" t="str">
            <v>PensionAccounting</v>
          </cell>
          <cell r="E2195" t="str">
            <v>NE (New Entrant)</v>
          </cell>
          <cell r="F2195">
            <v>2022</v>
          </cell>
          <cell r="G2195" t="str">
            <v>CEG Qualified Plan</v>
          </cell>
          <cell r="H2195">
            <v>1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R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</row>
        <row r="2196">
          <cell r="A2196" t="str">
            <v>42022X</v>
          </cell>
          <cell r="B2196">
            <v>4</v>
          </cell>
          <cell r="C2196">
            <v>3.4000000000000002E-2</v>
          </cell>
          <cell r="D2196" t="str">
            <v>PensionAccounting</v>
          </cell>
          <cell r="E2196" t="str">
            <v>CP - Emerging Inactive</v>
          </cell>
          <cell r="F2196">
            <v>2022</v>
          </cell>
          <cell r="G2196" t="str">
            <v>CEG Qualified Plan</v>
          </cell>
          <cell r="H2196">
            <v>1</v>
          </cell>
          <cell r="P2196">
            <v>76475</v>
          </cell>
          <cell r="Q2196">
            <v>0</v>
          </cell>
          <cell r="S2196">
            <v>2114</v>
          </cell>
          <cell r="T2196">
            <v>2114</v>
          </cell>
          <cell r="AK2196">
            <v>0.56999999999999995</v>
          </cell>
          <cell r="AL2196">
            <v>60.304000000000002</v>
          </cell>
          <cell r="AM2196">
            <v>0</v>
          </cell>
          <cell r="AN2196">
            <v>23.324999999999999</v>
          </cell>
          <cell r="AO2196">
            <v>0.12</v>
          </cell>
          <cell r="AP2196">
            <v>57.207000000000001</v>
          </cell>
          <cell r="AQ2196">
            <v>0</v>
          </cell>
          <cell r="AR2196">
            <v>18.745999999999999</v>
          </cell>
          <cell r="AS2196">
            <v>0.59</v>
          </cell>
          <cell r="AT2196">
            <v>43.207999999999998</v>
          </cell>
          <cell r="AU2196">
            <v>0</v>
          </cell>
          <cell r="AV2196">
            <v>39.158999999999999</v>
          </cell>
          <cell r="AW2196">
            <v>0.02</v>
          </cell>
          <cell r="AX2196">
            <v>52.948999999999998</v>
          </cell>
          <cell r="AY2196">
            <v>0</v>
          </cell>
          <cell r="AZ2196">
            <v>30.972999999999999</v>
          </cell>
        </row>
        <row r="2197">
          <cell r="A2197" t="str">
            <v>42022X</v>
          </cell>
          <cell r="B2197">
            <v>4</v>
          </cell>
          <cell r="C2197">
            <v>3.4000000000000002E-2</v>
          </cell>
          <cell r="D2197" t="str">
            <v>PensionAccounting</v>
          </cell>
          <cell r="E2197" t="str">
            <v>NE - Emerging Inactive</v>
          </cell>
          <cell r="F2197">
            <v>2022</v>
          </cell>
          <cell r="G2197" t="str">
            <v>CEG Qualified Plan</v>
          </cell>
          <cell r="H2197">
            <v>1</v>
          </cell>
          <cell r="P2197">
            <v>0</v>
          </cell>
          <cell r="Q2197">
            <v>0</v>
          </cell>
          <cell r="S2197">
            <v>0</v>
          </cell>
          <cell r="T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</row>
        <row r="2198">
          <cell r="A2198" t="str">
            <v>42022001</v>
          </cell>
          <cell r="B2198">
            <v>4</v>
          </cell>
          <cell r="C2198">
            <v>3.4000000000000002E-2</v>
          </cell>
          <cell r="D2198" t="str">
            <v>PensionAccounting</v>
          </cell>
          <cell r="E2198" t="str">
            <v>ALL</v>
          </cell>
          <cell r="F2198">
            <v>2022</v>
          </cell>
          <cell r="G2198" t="str">
            <v>CEG Qualified Plan</v>
          </cell>
          <cell r="H2198">
            <v>1</v>
          </cell>
          <cell r="I2198">
            <v>1480597</v>
          </cell>
          <cell r="J2198">
            <v>1156647</v>
          </cell>
          <cell r="K2198">
            <v>36899</v>
          </cell>
          <cell r="L2198">
            <v>869790</v>
          </cell>
          <cell r="M2198">
            <v>71075</v>
          </cell>
          <cell r="N2198">
            <v>888455</v>
          </cell>
          <cell r="O2198">
            <v>71067</v>
          </cell>
          <cell r="P2198">
            <v>76475</v>
          </cell>
          <cell r="Q2198">
            <v>0</v>
          </cell>
          <cell r="R2198">
            <v>62732</v>
          </cell>
          <cell r="S2198">
            <v>2114</v>
          </cell>
          <cell r="T2198">
            <v>64846</v>
          </cell>
          <cell r="U2198">
            <v>33.29</v>
          </cell>
          <cell r="V2198">
            <v>6437905</v>
          </cell>
          <cell r="W2198">
            <v>81598804</v>
          </cell>
          <cell r="X2198">
            <v>858614</v>
          </cell>
          <cell r="Y2198">
            <v>2714369</v>
          </cell>
          <cell r="Z2198">
            <v>33.29</v>
          </cell>
          <cell r="AA2198">
            <v>0</v>
          </cell>
          <cell r="AB2198">
            <v>40.46</v>
          </cell>
          <cell r="AC2198">
            <v>18.41</v>
          </cell>
          <cell r="AD2198">
            <v>18.760000000000002</v>
          </cell>
          <cell r="AE2198">
            <v>18.41</v>
          </cell>
          <cell r="AF2198">
            <v>18.72</v>
          </cell>
          <cell r="AG2198">
            <v>18.41</v>
          </cell>
          <cell r="AH2198">
            <v>453.77</v>
          </cell>
          <cell r="AI2198">
            <v>33.200000000000003</v>
          </cell>
          <cell r="AJ2198">
            <v>13.67</v>
          </cell>
          <cell r="AK2198">
            <v>0.56999999999999995</v>
          </cell>
          <cell r="AL2198">
            <v>60.304000000000002</v>
          </cell>
          <cell r="AM2198">
            <v>0</v>
          </cell>
          <cell r="AN2198">
            <v>23.324999999999999</v>
          </cell>
          <cell r="AO2198">
            <v>0.12</v>
          </cell>
          <cell r="AP2198">
            <v>57.207000000000001</v>
          </cell>
          <cell r="AQ2198">
            <v>0</v>
          </cell>
          <cell r="AR2198">
            <v>18.745999999999999</v>
          </cell>
          <cell r="AS2198">
            <v>0.59</v>
          </cell>
          <cell r="AT2198">
            <v>43.207999999999998</v>
          </cell>
          <cell r="AU2198">
            <v>0</v>
          </cell>
          <cell r="AV2198">
            <v>39.158999999999999</v>
          </cell>
          <cell r="AW2198">
            <v>0.02</v>
          </cell>
          <cell r="AX2198">
            <v>52.948999999999998</v>
          </cell>
          <cell r="AY2198">
            <v>0</v>
          </cell>
          <cell r="AZ2198">
            <v>30.972999999999999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</row>
        <row r="2199">
          <cell r="A2199" t="str">
            <v>42022X</v>
          </cell>
          <cell r="B2199">
            <v>4</v>
          </cell>
          <cell r="C2199">
            <v>3.4000000000000002E-2</v>
          </cell>
          <cell r="D2199" t="str">
            <v>PensionAccounting</v>
          </cell>
          <cell r="E2199" t="str">
            <v>CP (Current Participant)</v>
          </cell>
          <cell r="F2199">
            <v>2022</v>
          </cell>
          <cell r="G2199" t="str">
            <v>CEG Qualified Plan</v>
          </cell>
          <cell r="H2199">
            <v>2</v>
          </cell>
          <cell r="I2199">
            <v>566145</v>
          </cell>
          <cell r="J2199">
            <v>542898</v>
          </cell>
          <cell r="K2199">
            <v>13298</v>
          </cell>
          <cell r="L2199">
            <v>404532</v>
          </cell>
          <cell r="M2199">
            <v>43590</v>
          </cell>
          <cell r="N2199">
            <v>394002</v>
          </cell>
          <cell r="O2199">
            <v>39774</v>
          </cell>
          <cell r="P2199">
            <v>0</v>
          </cell>
          <cell r="Q2199">
            <v>0</v>
          </cell>
          <cell r="R2199">
            <v>15870</v>
          </cell>
          <cell r="S2199">
            <v>0</v>
          </cell>
          <cell r="T2199">
            <v>15870</v>
          </cell>
          <cell r="U2199">
            <v>8.93</v>
          </cell>
          <cell r="V2199">
            <v>1463340</v>
          </cell>
          <cell r="W2199">
            <v>8087350</v>
          </cell>
          <cell r="X2199">
            <v>36575</v>
          </cell>
          <cell r="Y2199">
            <v>87054</v>
          </cell>
          <cell r="Z2199">
            <v>8.93</v>
          </cell>
          <cell r="AA2199">
            <v>0</v>
          </cell>
          <cell r="AB2199">
            <v>56.89</v>
          </cell>
          <cell r="AC2199">
            <v>23.63</v>
          </cell>
          <cell r="AD2199">
            <v>26.82</v>
          </cell>
          <cell r="AE2199">
            <v>23.63</v>
          </cell>
          <cell r="AF2199">
            <v>26.78</v>
          </cell>
          <cell r="AG2199">
            <v>23.63</v>
          </cell>
          <cell r="AH2199">
            <v>46.88</v>
          </cell>
          <cell r="AI2199">
            <v>8.36</v>
          </cell>
          <cell r="AJ2199">
            <v>5.61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</row>
        <row r="2200">
          <cell r="A2200" t="str">
            <v>42022X</v>
          </cell>
          <cell r="B2200">
            <v>4</v>
          </cell>
          <cell r="C2200">
            <v>3.4000000000000002E-2</v>
          </cell>
          <cell r="D2200" t="str">
            <v>PensionAccounting</v>
          </cell>
          <cell r="E2200" t="str">
            <v>NE (New Entrant)</v>
          </cell>
          <cell r="F2200">
            <v>2022</v>
          </cell>
          <cell r="G2200" t="str">
            <v>CEG Qualified Plan</v>
          </cell>
          <cell r="H2200">
            <v>2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R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</row>
        <row r="2201">
          <cell r="A2201" t="str">
            <v>42022X</v>
          </cell>
          <cell r="B2201">
            <v>4</v>
          </cell>
          <cell r="C2201">
            <v>3.4000000000000002E-2</v>
          </cell>
          <cell r="D2201" t="str">
            <v>PensionAccounting</v>
          </cell>
          <cell r="E2201" t="str">
            <v>CP - Emerging Inactive</v>
          </cell>
          <cell r="F2201">
            <v>2022</v>
          </cell>
          <cell r="G2201" t="str">
            <v>CEG Qualified Plan</v>
          </cell>
          <cell r="H2201">
            <v>2</v>
          </cell>
          <cell r="P2201">
            <v>7549</v>
          </cell>
          <cell r="Q2201">
            <v>167168</v>
          </cell>
          <cell r="S2201">
            <v>682</v>
          </cell>
          <cell r="T2201">
            <v>682</v>
          </cell>
          <cell r="AK2201">
            <v>6.51</v>
          </cell>
          <cell r="AL2201">
            <v>67.152000000000001</v>
          </cell>
          <cell r="AM2201">
            <v>0</v>
          </cell>
          <cell r="AN2201">
            <v>17.873000000000001</v>
          </cell>
          <cell r="AO2201">
            <v>0.41</v>
          </cell>
          <cell r="AP2201">
            <v>60.465000000000003</v>
          </cell>
          <cell r="AQ2201">
            <v>0</v>
          </cell>
          <cell r="AR2201">
            <v>18.5</v>
          </cell>
          <cell r="AS2201">
            <v>6.1</v>
          </cell>
          <cell r="AT2201">
            <v>48.207999999999998</v>
          </cell>
          <cell r="AU2201">
            <v>0</v>
          </cell>
          <cell r="AV2201">
            <v>34.418999999999997</v>
          </cell>
          <cell r="AW2201">
            <v>0.2</v>
          </cell>
          <cell r="AX2201">
            <v>58.552</v>
          </cell>
          <cell r="AY2201">
            <v>0</v>
          </cell>
          <cell r="AZ2201">
            <v>25.312999999999999</v>
          </cell>
        </row>
        <row r="2202">
          <cell r="A2202" t="str">
            <v>42022X</v>
          </cell>
          <cell r="B2202">
            <v>4</v>
          </cell>
          <cell r="C2202">
            <v>3.4000000000000002E-2</v>
          </cell>
          <cell r="D2202" t="str">
            <v>PensionAccounting</v>
          </cell>
          <cell r="E2202" t="str">
            <v>NE - Emerging Inactive</v>
          </cell>
          <cell r="F2202">
            <v>2022</v>
          </cell>
          <cell r="G2202" t="str">
            <v>CEG Qualified Plan</v>
          </cell>
          <cell r="H2202">
            <v>2</v>
          </cell>
          <cell r="P2202">
            <v>0</v>
          </cell>
          <cell r="Q2202">
            <v>0</v>
          </cell>
          <cell r="S2202">
            <v>0</v>
          </cell>
          <cell r="T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</row>
        <row r="2203">
          <cell r="A2203" t="str">
            <v>42022002</v>
          </cell>
          <cell r="B2203">
            <v>4</v>
          </cell>
          <cell r="C2203">
            <v>3.4000000000000002E-2</v>
          </cell>
          <cell r="D2203" t="str">
            <v>PensionAccounting</v>
          </cell>
          <cell r="E2203" t="str">
            <v>ALL</v>
          </cell>
          <cell r="F2203">
            <v>2022</v>
          </cell>
          <cell r="G2203" t="str">
            <v>CEG Qualified Plan</v>
          </cell>
          <cell r="H2203">
            <v>2</v>
          </cell>
          <cell r="I2203">
            <v>566145</v>
          </cell>
          <cell r="J2203">
            <v>542898</v>
          </cell>
          <cell r="K2203">
            <v>13298</v>
          </cell>
          <cell r="L2203">
            <v>404532</v>
          </cell>
          <cell r="M2203">
            <v>43590</v>
          </cell>
          <cell r="N2203">
            <v>394002</v>
          </cell>
          <cell r="O2203">
            <v>39774</v>
          </cell>
          <cell r="P2203">
            <v>7549</v>
          </cell>
          <cell r="Q2203">
            <v>167168</v>
          </cell>
          <cell r="R2203">
            <v>15870</v>
          </cell>
          <cell r="S2203">
            <v>682</v>
          </cell>
          <cell r="T2203">
            <v>16552</v>
          </cell>
          <cell r="U2203">
            <v>8.93</v>
          </cell>
          <cell r="V2203">
            <v>1463340</v>
          </cell>
          <cell r="W2203">
            <v>8087350</v>
          </cell>
          <cell r="X2203">
            <v>36575</v>
          </cell>
          <cell r="Y2203">
            <v>87054</v>
          </cell>
          <cell r="Z2203">
            <v>8.93</v>
          </cell>
          <cell r="AA2203">
            <v>0</v>
          </cell>
          <cell r="AB2203">
            <v>56.89</v>
          </cell>
          <cell r="AC2203">
            <v>23.63</v>
          </cell>
          <cell r="AD2203">
            <v>26.82</v>
          </cell>
          <cell r="AE2203">
            <v>23.63</v>
          </cell>
          <cell r="AF2203">
            <v>26.78</v>
          </cell>
          <cell r="AG2203">
            <v>23.63</v>
          </cell>
          <cell r="AH2203">
            <v>46.88</v>
          </cell>
          <cell r="AI2203">
            <v>8.36</v>
          </cell>
          <cell r="AJ2203">
            <v>5.61</v>
          </cell>
          <cell r="AK2203">
            <v>6.51</v>
          </cell>
          <cell r="AL2203">
            <v>67.152000000000001</v>
          </cell>
          <cell r="AM2203">
            <v>0</v>
          </cell>
          <cell r="AN2203">
            <v>17.873000000000001</v>
          </cell>
          <cell r="AO2203">
            <v>0.41</v>
          </cell>
          <cell r="AP2203">
            <v>60.465000000000003</v>
          </cell>
          <cell r="AQ2203">
            <v>0</v>
          </cell>
          <cell r="AR2203">
            <v>18.5</v>
          </cell>
          <cell r="AS2203">
            <v>6.1</v>
          </cell>
          <cell r="AT2203">
            <v>48.207999999999998</v>
          </cell>
          <cell r="AU2203">
            <v>0</v>
          </cell>
          <cell r="AV2203">
            <v>34.418999999999997</v>
          </cell>
          <cell r="AW2203">
            <v>0.2</v>
          </cell>
          <cell r="AX2203">
            <v>58.552</v>
          </cell>
          <cell r="AY2203">
            <v>0</v>
          </cell>
          <cell r="AZ2203">
            <v>25.312999999999999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</row>
        <row r="2204">
          <cell r="A2204" t="str">
            <v>42022X</v>
          </cell>
          <cell r="B2204">
            <v>4</v>
          </cell>
          <cell r="C2204">
            <v>3.4000000000000002E-2</v>
          </cell>
          <cell r="D2204" t="str">
            <v>PensionAccounting</v>
          </cell>
          <cell r="E2204" t="str">
            <v>CP (Current Participant)</v>
          </cell>
          <cell r="F2204">
            <v>2022</v>
          </cell>
          <cell r="G2204" t="str">
            <v>CEG Qualified Plan</v>
          </cell>
          <cell r="H2204">
            <v>3</v>
          </cell>
          <cell r="I2204">
            <v>10605157</v>
          </cell>
          <cell r="J2204">
            <v>7270140</v>
          </cell>
          <cell r="K2204">
            <v>421115</v>
          </cell>
          <cell r="L2204">
            <v>6173338</v>
          </cell>
          <cell r="M2204">
            <v>526455</v>
          </cell>
          <cell r="N2204">
            <v>6303620</v>
          </cell>
          <cell r="O2204">
            <v>541794</v>
          </cell>
          <cell r="P2204">
            <v>0</v>
          </cell>
          <cell r="Q2204">
            <v>0</v>
          </cell>
          <cell r="R2204">
            <v>239854</v>
          </cell>
          <cell r="S2204">
            <v>0</v>
          </cell>
          <cell r="T2204">
            <v>239854</v>
          </cell>
          <cell r="U2204">
            <v>26.53</v>
          </cell>
          <cell r="V2204">
            <v>8051103</v>
          </cell>
          <cell r="W2204">
            <v>100630729</v>
          </cell>
          <cell r="X2204">
            <v>6057202</v>
          </cell>
          <cell r="Y2204">
            <v>20419114</v>
          </cell>
          <cell r="Z2204">
            <v>26.53</v>
          </cell>
          <cell r="AA2204">
            <v>0</v>
          </cell>
          <cell r="AB2204">
            <v>51.89</v>
          </cell>
          <cell r="AC2204">
            <v>16.16</v>
          </cell>
          <cell r="AD2204">
            <v>17.3</v>
          </cell>
          <cell r="AE2204">
            <v>16.16</v>
          </cell>
          <cell r="AF2204">
            <v>17.27</v>
          </cell>
          <cell r="AG2204">
            <v>16.16</v>
          </cell>
          <cell r="AH2204">
            <v>238.76</v>
          </cell>
          <cell r="AI2204">
            <v>25.89</v>
          </cell>
          <cell r="AJ2204">
            <v>9.2200000000000006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</row>
        <row r="2205">
          <cell r="A2205" t="str">
            <v>42022X</v>
          </cell>
          <cell r="B2205">
            <v>4</v>
          </cell>
          <cell r="C2205">
            <v>3.4000000000000002E-2</v>
          </cell>
          <cell r="D2205" t="str">
            <v>PensionAccounting</v>
          </cell>
          <cell r="E2205" t="str">
            <v>NE (New Entrant)</v>
          </cell>
          <cell r="F2205">
            <v>2022</v>
          </cell>
          <cell r="G2205" t="str">
            <v>CEG Qualified Plan</v>
          </cell>
          <cell r="H2205">
            <v>3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R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</row>
        <row r="2206">
          <cell r="A2206" t="str">
            <v>42022X</v>
          </cell>
          <cell r="B2206">
            <v>4</v>
          </cell>
          <cell r="C2206">
            <v>3.4000000000000002E-2</v>
          </cell>
          <cell r="D2206" t="str">
            <v>PensionAccounting</v>
          </cell>
          <cell r="E2206" t="str">
            <v>CP - Emerging Inactive</v>
          </cell>
          <cell r="F2206">
            <v>2022</v>
          </cell>
          <cell r="G2206" t="str">
            <v>CEG Qualified Plan</v>
          </cell>
          <cell r="H2206">
            <v>3</v>
          </cell>
          <cell r="P2206">
            <v>552022</v>
          </cell>
          <cell r="Q2206">
            <v>160</v>
          </cell>
          <cell r="S2206">
            <v>26026</v>
          </cell>
          <cell r="T2206">
            <v>26026</v>
          </cell>
          <cell r="AK2206">
            <v>2.44</v>
          </cell>
          <cell r="AL2206">
            <v>66.305000000000007</v>
          </cell>
          <cell r="AM2206">
            <v>0</v>
          </cell>
          <cell r="AN2206">
            <v>19.47</v>
          </cell>
          <cell r="AO2206">
            <v>0.05</v>
          </cell>
          <cell r="AP2206">
            <v>57.363999999999997</v>
          </cell>
          <cell r="AQ2206">
            <v>0</v>
          </cell>
          <cell r="AR2206">
            <v>18.975000000000001</v>
          </cell>
          <cell r="AS2206">
            <v>1.8</v>
          </cell>
          <cell r="AT2206">
            <v>54.959000000000003</v>
          </cell>
          <cell r="AU2206">
            <v>0</v>
          </cell>
          <cell r="AV2206">
            <v>28.58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</row>
        <row r="2207">
          <cell r="A2207" t="str">
            <v>42022X</v>
          </cell>
          <cell r="B2207">
            <v>4</v>
          </cell>
          <cell r="C2207">
            <v>3.4000000000000002E-2</v>
          </cell>
          <cell r="D2207" t="str">
            <v>PensionAccounting</v>
          </cell>
          <cell r="E2207" t="str">
            <v>NE - Emerging Inactive</v>
          </cell>
          <cell r="F2207">
            <v>2022</v>
          </cell>
          <cell r="G2207" t="str">
            <v>CEG Qualified Plan</v>
          </cell>
          <cell r="H2207">
            <v>3</v>
          </cell>
          <cell r="P2207">
            <v>0</v>
          </cell>
          <cell r="Q2207">
            <v>0</v>
          </cell>
          <cell r="S2207">
            <v>0</v>
          </cell>
          <cell r="T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</row>
        <row r="2208">
          <cell r="A2208" t="str">
            <v>42022003</v>
          </cell>
          <cell r="B2208">
            <v>4</v>
          </cell>
          <cell r="C2208">
            <v>3.4000000000000002E-2</v>
          </cell>
          <cell r="D2208" t="str">
            <v>PensionAccounting</v>
          </cell>
          <cell r="E2208" t="str">
            <v>ALL</v>
          </cell>
          <cell r="F2208">
            <v>2022</v>
          </cell>
          <cell r="G2208" t="str">
            <v>CEG Qualified Plan</v>
          </cell>
          <cell r="H2208">
            <v>3</v>
          </cell>
          <cell r="I2208">
            <v>10605157</v>
          </cell>
          <cell r="J2208">
            <v>7270140</v>
          </cell>
          <cell r="K2208">
            <v>421115</v>
          </cell>
          <cell r="L2208">
            <v>6173338</v>
          </cell>
          <cell r="M2208">
            <v>526455</v>
          </cell>
          <cell r="N2208">
            <v>6303620</v>
          </cell>
          <cell r="O2208">
            <v>541794</v>
          </cell>
          <cell r="P2208">
            <v>552022</v>
          </cell>
          <cell r="Q2208">
            <v>160</v>
          </cell>
          <cell r="R2208">
            <v>239854</v>
          </cell>
          <cell r="S2208">
            <v>26026</v>
          </cell>
          <cell r="T2208">
            <v>265880</v>
          </cell>
          <cell r="U2208">
            <v>26.53</v>
          </cell>
          <cell r="V2208">
            <v>8051103</v>
          </cell>
          <cell r="W2208">
            <v>100630729</v>
          </cell>
          <cell r="X2208">
            <v>6057202</v>
          </cell>
          <cell r="Y2208">
            <v>20419114</v>
          </cell>
          <cell r="Z2208">
            <v>26.53</v>
          </cell>
          <cell r="AA2208">
            <v>0</v>
          </cell>
          <cell r="AB2208">
            <v>51.89</v>
          </cell>
          <cell r="AC2208">
            <v>16.16</v>
          </cell>
          <cell r="AD2208">
            <v>17.3</v>
          </cell>
          <cell r="AE2208">
            <v>16.16</v>
          </cell>
          <cell r="AF2208">
            <v>17.27</v>
          </cell>
          <cell r="AG2208">
            <v>16.16</v>
          </cell>
          <cell r="AH2208">
            <v>238.76</v>
          </cell>
          <cell r="AI2208">
            <v>25.89</v>
          </cell>
          <cell r="AJ2208">
            <v>9.2200000000000006</v>
          </cell>
          <cell r="AK2208">
            <v>2.44</v>
          </cell>
          <cell r="AL2208">
            <v>66.305000000000007</v>
          </cell>
          <cell r="AM2208">
            <v>0</v>
          </cell>
          <cell r="AN2208">
            <v>19.47</v>
          </cell>
          <cell r="AO2208">
            <v>0.05</v>
          </cell>
          <cell r="AP2208">
            <v>57.363999999999997</v>
          </cell>
          <cell r="AQ2208">
            <v>0</v>
          </cell>
          <cell r="AR2208">
            <v>18.975000000000001</v>
          </cell>
          <cell r="AS2208">
            <v>1.8</v>
          </cell>
          <cell r="AT2208">
            <v>54.959000000000003</v>
          </cell>
          <cell r="AU2208">
            <v>0</v>
          </cell>
          <cell r="AV2208">
            <v>28.58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</row>
        <row r="2209">
          <cell r="A2209" t="str">
            <v>42022X</v>
          </cell>
          <cell r="B2209">
            <v>4</v>
          </cell>
          <cell r="C2209">
            <v>3.4000000000000002E-2</v>
          </cell>
          <cell r="D2209" t="str">
            <v>PensionAccounting</v>
          </cell>
          <cell r="E2209" t="str">
            <v>CP (Current Participant)</v>
          </cell>
          <cell r="F2209">
            <v>2022</v>
          </cell>
          <cell r="G2209" t="str">
            <v>CEG Qualified Plan</v>
          </cell>
          <cell r="H2209">
            <v>4</v>
          </cell>
          <cell r="I2209">
            <v>10035211</v>
          </cell>
          <cell r="J2209">
            <v>7698026</v>
          </cell>
          <cell r="K2209">
            <v>316999</v>
          </cell>
          <cell r="L2209">
            <v>7218352</v>
          </cell>
          <cell r="M2209">
            <v>343270</v>
          </cell>
          <cell r="N2209">
            <v>7343192</v>
          </cell>
          <cell r="O2209">
            <v>331440</v>
          </cell>
          <cell r="P2209">
            <v>0</v>
          </cell>
          <cell r="Q2209">
            <v>0</v>
          </cell>
          <cell r="R2209">
            <v>285461</v>
          </cell>
          <cell r="S2209">
            <v>0</v>
          </cell>
          <cell r="T2209">
            <v>285461</v>
          </cell>
          <cell r="U2209">
            <v>77.19</v>
          </cell>
          <cell r="V2209">
            <v>22719210</v>
          </cell>
          <cell r="W2209">
            <v>266411560</v>
          </cell>
          <cell r="X2209">
            <v>7072310</v>
          </cell>
          <cell r="Y2209">
            <v>20382273</v>
          </cell>
          <cell r="Z2209">
            <v>77.19</v>
          </cell>
          <cell r="AA2209">
            <v>0</v>
          </cell>
          <cell r="AB2209">
            <v>49.89</v>
          </cell>
          <cell r="AC2209">
            <v>17.5</v>
          </cell>
          <cell r="AD2209">
            <v>18.46</v>
          </cell>
          <cell r="AE2209">
            <v>17.5</v>
          </cell>
          <cell r="AF2209">
            <v>18.420000000000002</v>
          </cell>
          <cell r="AG2209">
            <v>17.5</v>
          </cell>
          <cell r="AH2209">
            <v>663.46</v>
          </cell>
          <cell r="AI2209">
            <v>76.38</v>
          </cell>
          <cell r="AJ2209">
            <v>8.69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</row>
        <row r="2210">
          <cell r="A2210" t="str">
            <v>42022X</v>
          </cell>
          <cell r="B2210">
            <v>4</v>
          </cell>
          <cell r="C2210">
            <v>3.4000000000000002E-2</v>
          </cell>
          <cell r="D2210" t="str">
            <v>PensionAccounting</v>
          </cell>
          <cell r="E2210" t="str">
            <v>NE (New Entrant)</v>
          </cell>
          <cell r="F2210">
            <v>2022</v>
          </cell>
          <cell r="G2210" t="str">
            <v>CEG Qualified Plan</v>
          </cell>
          <cell r="H2210">
            <v>4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R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</row>
        <row r="2211">
          <cell r="A2211" t="str">
            <v>42022X</v>
          </cell>
          <cell r="B2211">
            <v>4</v>
          </cell>
          <cell r="C2211">
            <v>3.4000000000000002E-2</v>
          </cell>
          <cell r="D2211" t="str">
            <v>PensionAccounting</v>
          </cell>
          <cell r="E2211" t="str">
            <v>CP - Emerging Inactive</v>
          </cell>
          <cell r="F2211">
            <v>2022</v>
          </cell>
          <cell r="G2211" t="str">
            <v>CEG Qualified Plan</v>
          </cell>
          <cell r="H2211">
            <v>4</v>
          </cell>
          <cell r="P2211">
            <v>1917949</v>
          </cell>
          <cell r="Q2211">
            <v>135511</v>
          </cell>
          <cell r="S2211">
            <v>101811</v>
          </cell>
          <cell r="T2211">
            <v>101811</v>
          </cell>
          <cell r="AK2211">
            <v>10.02</v>
          </cell>
          <cell r="AL2211">
            <v>65.274000000000001</v>
          </cell>
          <cell r="AM2211">
            <v>0</v>
          </cell>
          <cell r="AN2211">
            <v>19.702999999999999</v>
          </cell>
          <cell r="AO2211">
            <v>0.42</v>
          </cell>
          <cell r="AP2211">
            <v>59.771000000000001</v>
          </cell>
          <cell r="AQ2211">
            <v>0</v>
          </cell>
          <cell r="AR2211">
            <v>18.550999999999998</v>
          </cell>
          <cell r="AS2211">
            <v>19.649999999999999</v>
          </cell>
          <cell r="AT2211">
            <v>49.552</v>
          </cell>
          <cell r="AU2211">
            <v>0</v>
          </cell>
          <cell r="AV2211">
            <v>33.451999999999998</v>
          </cell>
          <cell r="AW2211">
            <v>0.06</v>
          </cell>
          <cell r="AX2211">
            <v>62.746000000000002</v>
          </cell>
          <cell r="AY2211">
            <v>0</v>
          </cell>
          <cell r="AZ2211">
            <v>20.917999999999999</v>
          </cell>
        </row>
        <row r="2212">
          <cell r="A2212" t="str">
            <v>42022X</v>
          </cell>
          <cell r="B2212">
            <v>4</v>
          </cell>
          <cell r="C2212">
            <v>3.4000000000000002E-2</v>
          </cell>
          <cell r="D2212" t="str">
            <v>PensionAccounting</v>
          </cell>
          <cell r="E2212" t="str">
            <v>NE - Emerging Inactive</v>
          </cell>
          <cell r="F2212">
            <v>2022</v>
          </cell>
          <cell r="G2212" t="str">
            <v>CEG Qualified Plan</v>
          </cell>
          <cell r="H2212">
            <v>4</v>
          </cell>
          <cell r="P2212">
            <v>0</v>
          </cell>
          <cell r="Q2212">
            <v>0</v>
          </cell>
          <cell r="S2212">
            <v>0</v>
          </cell>
          <cell r="T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</row>
        <row r="2213">
          <cell r="A2213" t="str">
            <v>42022004</v>
          </cell>
          <cell r="B2213">
            <v>4</v>
          </cell>
          <cell r="C2213">
            <v>3.4000000000000002E-2</v>
          </cell>
          <cell r="D2213" t="str">
            <v>PensionAccounting</v>
          </cell>
          <cell r="E2213" t="str">
            <v>ALL</v>
          </cell>
          <cell r="F2213">
            <v>2022</v>
          </cell>
          <cell r="G2213" t="str">
            <v>CEG Qualified Plan</v>
          </cell>
          <cell r="H2213">
            <v>4</v>
          </cell>
          <cell r="I2213">
            <v>10035211</v>
          </cell>
          <cell r="J2213">
            <v>7698026</v>
          </cell>
          <cell r="K2213">
            <v>316999</v>
          </cell>
          <cell r="L2213">
            <v>7218352</v>
          </cell>
          <cell r="M2213">
            <v>343270</v>
          </cell>
          <cell r="N2213">
            <v>7343192</v>
          </cell>
          <cell r="O2213">
            <v>331440</v>
          </cell>
          <cell r="P2213">
            <v>1917949</v>
          </cell>
          <cell r="Q2213">
            <v>135511</v>
          </cell>
          <cell r="R2213">
            <v>285461</v>
          </cell>
          <cell r="S2213">
            <v>101811</v>
          </cell>
          <cell r="T2213">
            <v>387272</v>
          </cell>
          <cell r="U2213">
            <v>77.19</v>
          </cell>
          <cell r="V2213">
            <v>22719210</v>
          </cell>
          <cell r="W2213">
            <v>266411560</v>
          </cell>
          <cell r="X2213">
            <v>7072310</v>
          </cell>
          <cell r="Y2213">
            <v>20382273</v>
          </cell>
          <cell r="Z2213">
            <v>77.19</v>
          </cell>
          <cell r="AA2213">
            <v>0</v>
          </cell>
          <cell r="AB2213">
            <v>49.89</v>
          </cell>
          <cell r="AC2213">
            <v>17.5</v>
          </cell>
          <cell r="AD2213">
            <v>18.46</v>
          </cell>
          <cell r="AE2213">
            <v>17.5</v>
          </cell>
          <cell r="AF2213">
            <v>18.420000000000002</v>
          </cell>
          <cell r="AG2213">
            <v>17.5</v>
          </cell>
          <cell r="AH2213">
            <v>663.46</v>
          </cell>
          <cell r="AI2213">
            <v>76.38</v>
          </cell>
          <cell r="AJ2213">
            <v>8.69</v>
          </cell>
          <cell r="AK2213">
            <v>10.02</v>
          </cell>
          <cell r="AL2213">
            <v>65.274000000000001</v>
          </cell>
          <cell r="AM2213">
            <v>0</v>
          </cell>
          <cell r="AN2213">
            <v>19.702999999999999</v>
          </cell>
          <cell r="AO2213">
            <v>0.42</v>
          </cell>
          <cell r="AP2213">
            <v>59.771000000000001</v>
          </cell>
          <cell r="AQ2213">
            <v>0</v>
          </cell>
          <cell r="AR2213">
            <v>18.550999999999998</v>
          </cell>
          <cell r="AS2213">
            <v>19.649999999999999</v>
          </cell>
          <cell r="AT2213">
            <v>49.552</v>
          </cell>
          <cell r="AU2213">
            <v>0</v>
          </cell>
          <cell r="AV2213">
            <v>33.451999999999998</v>
          </cell>
          <cell r="AW2213">
            <v>0.06</v>
          </cell>
          <cell r="AX2213">
            <v>62.746000000000002</v>
          </cell>
          <cell r="AY2213">
            <v>0</v>
          </cell>
          <cell r="AZ2213">
            <v>20.917999999999999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</row>
        <row r="2214">
          <cell r="A2214" t="str">
            <v>42022X</v>
          </cell>
          <cell r="B2214">
            <v>4</v>
          </cell>
          <cell r="C2214">
            <v>3.4000000000000002E-2</v>
          </cell>
          <cell r="D2214" t="str">
            <v>PensionAccounting</v>
          </cell>
          <cell r="E2214" t="str">
            <v>CP (Current Participant)</v>
          </cell>
          <cell r="F2214">
            <v>2022</v>
          </cell>
          <cell r="G2214" t="str">
            <v>CEG Qualified Plan</v>
          </cell>
          <cell r="H2214">
            <v>5</v>
          </cell>
          <cell r="I2214">
            <v>28646</v>
          </cell>
          <cell r="J2214">
            <v>28045</v>
          </cell>
          <cell r="K2214">
            <v>601</v>
          </cell>
          <cell r="L2214">
            <v>26212</v>
          </cell>
          <cell r="M2214">
            <v>2434</v>
          </cell>
          <cell r="N2214">
            <v>26208</v>
          </cell>
          <cell r="O2214">
            <v>2438</v>
          </cell>
          <cell r="P2214">
            <v>0</v>
          </cell>
          <cell r="Q2214">
            <v>0</v>
          </cell>
          <cell r="R2214">
            <v>286</v>
          </cell>
          <cell r="S2214">
            <v>0</v>
          </cell>
          <cell r="T2214">
            <v>286</v>
          </cell>
          <cell r="U2214">
            <v>1.86</v>
          </cell>
          <cell r="V2214">
            <v>315670</v>
          </cell>
          <cell r="W2214">
            <v>4211177</v>
          </cell>
          <cell r="X2214">
            <v>26152</v>
          </cell>
          <cell r="Y2214">
            <v>30101</v>
          </cell>
          <cell r="Z2214">
            <v>1.86</v>
          </cell>
          <cell r="AA2214">
            <v>0</v>
          </cell>
          <cell r="AB2214">
            <v>38</v>
          </cell>
          <cell r="AC2214">
            <v>18.3</v>
          </cell>
          <cell r="AD2214">
            <v>19.48</v>
          </cell>
          <cell r="AE2214">
            <v>18.3</v>
          </cell>
          <cell r="AF2214">
            <v>19.43</v>
          </cell>
          <cell r="AG2214">
            <v>18.3</v>
          </cell>
          <cell r="AH2214">
            <v>27.24</v>
          </cell>
          <cell r="AI2214">
            <v>1.85</v>
          </cell>
          <cell r="AJ2214">
            <v>14.75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</row>
        <row r="2215">
          <cell r="A2215" t="str">
            <v>42022X</v>
          </cell>
          <cell r="B2215">
            <v>4</v>
          </cell>
          <cell r="C2215">
            <v>3.4000000000000002E-2</v>
          </cell>
          <cell r="D2215" t="str">
            <v>PensionAccounting</v>
          </cell>
          <cell r="E2215" t="str">
            <v>NE (New Entrant)</v>
          </cell>
          <cell r="F2215">
            <v>2022</v>
          </cell>
          <cell r="G2215" t="str">
            <v>CEG Qualified Plan</v>
          </cell>
          <cell r="H2215">
            <v>5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R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</row>
        <row r="2216">
          <cell r="A2216" t="str">
            <v>42022X</v>
          </cell>
          <cell r="B2216">
            <v>4</v>
          </cell>
          <cell r="C2216">
            <v>3.4000000000000002E-2</v>
          </cell>
          <cell r="D2216" t="str">
            <v>PensionAccounting</v>
          </cell>
          <cell r="E2216" t="str">
            <v>CP - Emerging Inactive</v>
          </cell>
          <cell r="F2216">
            <v>2022</v>
          </cell>
          <cell r="G2216" t="str">
            <v>CEG Qualified Plan</v>
          </cell>
          <cell r="H2216">
            <v>5</v>
          </cell>
          <cell r="P2216">
            <v>70913</v>
          </cell>
          <cell r="Q2216">
            <v>0</v>
          </cell>
          <cell r="S2216">
            <v>3943</v>
          </cell>
          <cell r="T2216">
            <v>3943</v>
          </cell>
          <cell r="AK2216">
            <v>0.55000000000000004</v>
          </cell>
          <cell r="AL2216">
            <v>64</v>
          </cell>
          <cell r="AM2216">
            <v>0</v>
          </cell>
          <cell r="AN2216">
            <v>20.137</v>
          </cell>
          <cell r="AO2216">
            <v>0</v>
          </cell>
          <cell r="AP2216">
            <v>56.682000000000002</v>
          </cell>
          <cell r="AQ2216">
            <v>0</v>
          </cell>
          <cell r="AR2216">
            <v>19.663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</row>
        <row r="2217">
          <cell r="A2217" t="str">
            <v>42022X</v>
          </cell>
          <cell r="B2217">
            <v>4</v>
          </cell>
          <cell r="C2217">
            <v>3.4000000000000002E-2</v>
          </cell>
          <cell r="D2217" t="str">
            <v>PensionAccounting</v>
          </cell>
          <cell r="E2217" t="str">
            <v>NE - Emerging Inactive</v>
          </cell>
          <cell r="F2217">
            <v>2022</v>
          </cell>
          <cell r="G2217" t="str">
            <v>CEG Qualified Plan</v>
          </cell>
          <cell r="H2217">
            <v>5</v>
          </cell>
          <cell r="P2217">
            <v>0</v>
          </cell>
          <cell r="Q2217">
            <v>0</v>
          </cell>
          <cell r="S2217">
            <v>0</v>
          </cell>
          <cell r="T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</row>
        <row r="2218">
          <cell r="A2218" t="str">
            <v>42022005</v>
          </cell>
          <cell r="B2218">
            <v>4</v>
          </cell>
          <cell r="C2218">
            <v>3.4000000000000002E-2</v>
          </cell>
          <cell r="D2218" t="str">
            <v>PensionAccounting</v>
          </cell>
          <cell r="E2218" t="str">
            <v>ALL</v>
          </cell>
          <cell r="F2218">
            <v>2022</v>
          </cell>
          <cell r="G2218" t="str">
            <v>CEG Qualified Plan</v>
          </cell>
          <cell r="H2218">
            <v>5</v>
          </cell>
          <cell r="I2218">
            <v>28646</v>
          </cell>
          <cell r="J2218">
            <v>28045</v>
          </cell>
          <cell r="K2218">
            <v>601</v>
          </cell>
          <cell r="L2218">
            <v>26212</v>
          </cell>
          <cell r="M2218">
            <v>2434</v>
          </cell>
          <cell r="N2218">
            <v>26208</v>
          </cell>
          <cell r="O2218">
            <v>2438</v>
          </cell>
          <cell r="P2218">
            <v>70913</v>
          </cell>
          <cell r="Q2218">
            <v>0</v>
          </cell>
          <cell r="R2218">
            <v>286</v>
          </cell>
          <cell r="S2218">
            <v>3943</v>
          </cell>
          <cell r="T2218">
            <v>4229</v>
          </cell>
          <cell r="U2218">
            <v>1.86</v>
          </cell>
          <cell r="V2218">
            <v>315670</v>
          </cell>
          <cell r="W2218">
            <v>4211177</v>
          </cell>
          <cell r="X2218">
            <v>26152</v>
          </cell>
          <cell r="Y2218">
            <v>30101</v>
          </cell>
          <cell r="Z2218">
            <v>1.86</v>
          </cell>
          <cell r="AA2218">
            <v>0</v>
          </cell>
          <cell r="AB2218">
            <v>38</v>
          </cell>
          <cell r="AC2218">
            <v>18.3</v>
          </cell>
          <cell r="AD2218">
            <v>19.48</v>
          </cell>
          <cell r="AE2218">
            <v>18.3</v>
          </cell>
          <cell r="AF2218">
            <v>19.43</v>
          </cell>
          <cell r="AG2218">
            <v>18.3</v>
          </cell>
          <cell r="AH2218">
            <v>27.24</v>
          </cell>
          <cell r="AI2218">
            <v>1.85</v>
          </cell>
          <cell r="AJ2218">
            <v>14.75</v>
          </cell>
          <cell r="AK2218">
            <v>0.55000000000000004</v>
          </cell>
          <cell r="AL2218">
            <v>64</v>
          </cell>
          <cell r="AM2218">
            <v>0</v>
          </cell>
          <cell r="AN2218">
            <v>20.137</v>
          </cell>
          <cell r="AO2218">
            <v>0</v>
          </cell>
          <cell r="AP2218">
            <v>56.682000000000002</v>
          </cell>
          <cell r="AQ2218">
            <v>0</v>
          </cell>
          <cell r="AR2218">
            <v>19.663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</row>
        <row r="2219">
          <cell r="A2219" t="str">
            <v>42022X</v>
          </cell>
          <cell r="B2219">
            <v>4</v>
          </cell>
          <cell r="C2219">
            <v>3.4000000000000002E-2</v>
          </cell>
          <cell r="D2219" t="str">
            <v>PensionAccounting</v>
          </cell>
          <cell r="E2219" t="str">
            <v>CP (Current Participant)</v>
          </cell>
          <cell r="F2219">
            <v>2022</v>
          </cell>
          <cell r="G2219" t="str">
            <v>CEG Qualified Plan</v>
          </cell>
          <cell r="H2219">
            <v>6</v>
          </cell>
          <cell r="I2219">
            <v>90086</v>
          </cell>
          <cell r="J2219">
            <v>76050</v>
          </cell>
          <cell r="K2219">
            <v>935</v>
          </cell>
          <cell r="L2219">
            <v>56317</v>
          </cell>
          <cell r="M2219">
            <v>5709</v>
          </cell>
          <cell r="N2219">
            <v>57597</v>
          </cell>
          <cell r="O2219">
            <v>5489</v>
          </cell>
          <cell r="P2219">
            <v>0</v>
          </cell>
          <cell r="Q2219">
            <v>0</v>
          </cell>
          <cell r="R2219">
            <v>2347</v>
          </cell>
          <cell r="S2219">
            <v>0</v>
          </cell>
          <cell r="T2219">
            <v>2347</v>
          </cell>
          <cell r="U2219">
            <v>3.52</v>
          </cell>
          <cell r="V2219">
            <v>733339</v>
          </cell>
          <cell r="W2219">
            <v>5713813</v>
          </cell>
          <cell r="X2219">
            <v>56258</v>
          </cell>
          <cell r="Y2219">
            <v>149845</v>
          </cell>
          <cell r="Z2219">
            <v>3.52</v>
          </cell>
          <cell r="AA2219">
            <v>0</v>
          </cell>
          <cell r="AB2219">
            <v>42.16</v>
          </cell>
          <cell r="AC2219">
            <v>15.13</v>
          </cell>
          <cell r="AD2219">
            <v>15.31</v>
          </cell>
          <cell r="AE2219">
            <v>15.13</v>
          </cell>
          <cell r="AF2219">
            <v>15.28</v>
          </cell>
          <cell r="AG2219">
            <v>15.13</v>
          </cell>
          <cell r="AH2219">
            <v>29.23</v>
          </cell>
          <cell r="AI2219">
            <v>3.52</v>
          </cell>
          <cell r="AJ2219">
            <v>8.2899999999999991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</row>
        <row r="2220">
          <cell r="A2220" t="str">
            <v>42022X</v>
          </cell>
          <cell r="B2220">
            <v>4</v>
          </cell>
          <cell r="C2220">
            <v>3.4000000000000002E-2</v>
          </cell>
          <cell r="D2220" t="str">
            <v>PensionAccounting</v>
          </cell>
          <cell r="E2220" t="str">
            <v>NE (New Entrant)</v>
          </cell>
          <cell r="F2220">
            <v>2022</v>
          </cell>
          <cell r="G2220" t="str">
            <v>CEG Qualified Plan</v>
          </cell>
          <cell r="H2220">
            <v>6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R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</row>
        <row r="2221">
          <cell r="A2221" t="str">
            <v>42022X</v>
          </cell>
          <cell r="B2221">
            <v>4</v>
          </cell>
          <cell r="C2221">
            <v>3.4000000000000002E-2</v>
          </cell>
          <cell r="D2221" t="str">
            <v>PensionAccounting</v>
          </cell>
          <cell r="E2221" t="str">
            <v>CP - Emerging Inactive</v>
          </cell>
          <cell r="F2221">
            <v>2022</v>
          </cell>
          <cell r="G2221" t="str">
            <v>CEG Qualified Plan</v>
          </cell>
          <cell r="H2221">
            <v>6</v>
          </cell>
          <cell r="P2221">
            <v>96287</v>
          </cell>
          <cell r="Q2221">
            <v>0</v>
          </cell>
          <cell r="S2221">
            <v>6205</v>
          </cell>
          <cell r="T2221">
            <v>6205</v>
          </cell>
          <cell r="AK2221">
            <v>1.48</v>
          </cell>
          <cell r="AL2221">
            <v>64</v>
          </cell>
          <cell r="AM2221">
            <v>0</v>
          </cell>
          <cell r="AN2221">
            <v>20.137</v>
          </cell>
          <cell r="AO2221">
            <v>0</v>
          </cell>
          <cell r="AP2221">
            <v>57.814</v>
          </cell>
          <cell r="AQ2221">
            <v>0</v>
          </cell>
          <cell r="AR2221">
            <v>18.780999999999999</v>
          </cell>
          <cell r="AS2221">
            <v>0.99</v>
          </cell>
          <cell r="AT2221">
            <v>53.180999999999997</v>
          </cell>
          <cell r="AU2221">
            <v>0</v>
          </cell>
          <cell r="AV2221">
            <v>29.716000000000001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</row>
        <row r="2222">
          <cell r="A2222" t="str">
            <v>42022X</v>
          </cell>
          <cell r="B2222">
            <v>4</v>
          </cell>
          <cell r="C2222">
            <v>3.4000000000000002E-2</v>
          </cell>
          <cell r="D2222" t="str">
            <v>PensionAccounting</v>
          </cell>
          <cell r="E2222" t="str">
            <v>NE - Emerging Inactive</v>
          </cell>
          <cell r="F2222">
            <v>2022</v>
          </cell>
          <cell r="G2222" t="str">
            <v>CEG Qualified Plan</v>
          </cell>
          <cell r="H2222">
            <v>6</v>
          </cell>
          <cell r="P2222">
            <v>0</v>
          </cell>
          <cell r="Q2222">
            <v>0</v>
          </cell>
          <cell r="S2222">
            <v>0</v>
          </cell>
          <cell r="T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</row>
        <row r="2223">
          <cell r="A2223" t="str">
            <v>42022006</v>
          </cell>
          <cell r="B2223">
            <v>4</v>
          </cell>
          <cell r="C2223">
            <v>3.4000000000000002E-2</v>
          </cell>
          <cell r="D2223" t="str">
            <v>PensionAccounting</v>
          </cell>
          <cell r="E2223" t="str">
            <v>ALL</v>
          </cell>
          <cell r="F2223">
            <v>2022</v>
          </cell>
          <cell r="G2223" t="str">
            <v>CEG Qualified Plan</v>
          </cell>
          <cell r="H2223">
            <v>6</v>
          </cell>
          <cell r="I2223">
            <v>90086</v>
          </cell>
          <cell r="J2223">
            <v>76050</v>
          </cell>
          <cell r="K2223">
            <v>935</v>
          </cell>
          <cell r="L2223">
            <v>56317</v>
          </cell>
          <cell r="M2223">
            <v>5709</v>
          </cell>
          <cell r="N2223">
            <v>57597</v>
          </cell>
          <cell r="O2223">
            <v>5489</v>
          </cell>
          <cell r="P2223">
            <v>96287</v>
          </cell>
          <cell r="Q2223">
            <v>0</v>
          </cell>
          <cell r="R2223">
            <v>2347</v>
          </cell>
          <cell r="S2223">
            <v>6205</v>
          </cell>
          <cell r="T2223">
            <v>8552</v>
          </cell>
          <cell r="U2223">
            <v>3.52</v>
          </cell>
          <cell r="V2223">
            <v>733339</v>
          </cell>
          <cell r="W2223">
            <v>5713813</v>
          </cell>
          <cell r="X2223">
            <v>56258</v>
          </cell>
          <cell r="Y2223">
            <v>149845</v>
          </cell>
          <cell r="Z2223">
            <v>3.52</v>
          </cell>
          <cell r="AA2223">
            <v>0</v>
          </cell>
          <cell r="AB2223">
            <v>42.16</v>
          </cell>
          <cell r="AC2223">
            <v>15.13</v>
          </cell>
          <cell r="AD2223">
            <v>15.31</v>
          </cell>
          <cell r="AE2223">
            <v>15.13</v>
          </cell>
          <cell r="AF2223">
            <v>15.28</v>
          </cell>
          <cell r="AG2223">
            <v>15.13</v>
          </cell>
          <cell r="AH2223">
            <v>29.23</v>
          </cell>
          <cell r="AI2223">
            <v>3.52</v>
          </cell>
          <cell r="AJ2223">
            <v>8.2899999999999991</v>
          </cell>
          <cell r="AK2223">
            <v>1.48</v>
          </cell>
          <cell r="AL2223">
            <v>64</v>
          </cell>
          <cell r="AM2223">
            <v>0</v>
          </cell>
          <cell r="AN2223">
            <v>20.137</v>
          </cell>
          <cell r="AO2223">
            <v>0</v>
          </cell>
          <cell r="AP2223">
            <v>57.814</v>
          </cell>
          <cell r="AQ2223">
            <v>0</v>
          </cell>
          <cell r="AR2223">
            <v>18.780999999999999</v>
          </cell>
          <cell r="AS2223">
            <v>0.99</v>
          </cell>
          <cell r="AT2223">
            <v>53.180999999999997</v>
          </cell>
          <cell r="AU2223">
            <v>0</v>
          </cell>
          <cell r="AV2223">
            <v>29.716000000000001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</row>
        <row r="2224">
          <cell r="A2224" t="str">
            <v>42022X</v>
          </cell>
          <cell r="B2224">
            <v>4</v>
          </cell>
          <cell r="C2224">
            <v>3.4000000000000002E-2</v>
          </cell>
          <cell r="D2224" t="str">
            <v>PensionAccounting</v>
          </cell>
          <cell r="E2224" t="str">
            <v>CP (Current Participant)</v>
          </cell>
          <cell r="F2224">
            <v>2022</v>
          </cell>
          <cell r="G2224" t="str">
            <v>CEG Qualified Plan</v>
          </cell>
          <cell r="H2224">
            <v>7</v>
          </cell>
          <cell r="I2224">
            <v>162156</v>
          </cell>
          <cell r="J2224">
            <v>130148</v>
          </cell>
          <cell r="K2224">
            <v>4590</v>
          </cell>
          <cell r="L2224">
            <v>120857</v>
          </cell>
          <cell r="M2224">
            <v>7829</v>
          </cell>
          <cell r="N2224">
            <v>121558</v>
          </cell>
          <cell r="O2224">
            <v>7712</v>
          </cell>
          <cell r="P2224">
            <v>0</v>
          </cell>
          <cell r="Q2224">
            <v>0</v>
          </cell>
          <cell r="R2224">
            <v>32447</v>
          </cell>
          <cell r="S2224">
            <v>0</v>
          </cell>
          <cell r="T2224">
            <v>32447</v>
          </cell>
          <cell r="U2224">
            <v>1.43</v>
          </cell>
          <cell r="V2224">
            <v>443390</v>
          </cell>
          <cell r="W2224">
            <v>1638619</v>
          </cell>
          <cell r="X2224">
            <v>115977</v>
          </cell>
          <cell r="Y2224">
            <v>229321</v>
          </cell>
          <cell r="Z2224">
            <v>1.43</v>
          </cell>
          <cell r="AA2224">
            <v>0</v>
          </cell>
          <cell r="AB2224">
            <v>60.48</v>
          </cell>
          <cell r="AC2224">
            <v>30.18</v>
          </cell>
          <cell r="AD2224">
            <v>30.21</v>
          </cell>
          <cell r="AE2224">
            <v>30.18</v>
          </cell>
          <cell r="AF2224">
            <v>30.18</v>
          </cell>
          <cell r="AG2224">
            <v>30.18</v>
          </cell>
          <cell r="AH2224">
            <v>4.62</v>
          </cell>
          <cell r="AI2224">
            <v>1.1499999999999999</v>
          </cell>
          <cell r="AJ2224">
            <v>4.03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</row>
        <row r="2225">
          <cell r="A2225" t="str">
            <v>42022X</v>
          </cell>
          <cell r="B2225">
            <v>4</v>
          </cell>
          <cell r="C2225">
            <v>3.4000000000000002E-2</v>
          </cell>
          <cell r="D2225" t="str">
            <v>PensionAccounting</v>
          </cell>
          <cell r="E2225" t="str">
            <v>NE (New Entrant)</v>
          </cell>
          <cell r="F2225">
            <v>2022</v>
          </cell>
          <cell r="G2225" t="str">
            <v>CEG Qualified Plan</v>
          </cell>
          <cell r="H2225">
            <v>7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R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</row>
        <row r="2226">
          <cell r="A2226" t="str">
            <v>42022X</v>
          </cell>
          <cell r="B2226">
            <v>4</v>
          </cell>
          <cell r="C2226">
            <v>3.4000000000000002E-2</v>
          </cell>
          <cell r="D2226" t="str">
            <v>PensionAccounting</v>
          </cell>
          <cell r="E2226" t="str">
            <v>CP - Emerging Inactive</v>
          </cell>
          <cell r="F2226">
            <v>2022</v>
          </cell>
          <cell r="G2226" t="str">
            <v>CEG Qualified Plan</v>
          </cell>
          <cell r="H2226">
            <v>7</v>
          </cell>
          <cell r="P2226">
            <v>67076</v>
          </cell>
          <cell r="Q2226">
            <v>0</v>
          </cell>
          <cell r="S2226">
            <v>13810</v>
          </cell>
          <cell r="T2226">
            <v>13810</v>
          </cell>
          <cell r="AK2226">
            <v>0.08</v>
          </cell>
          <cell r="AL2226">
            <v>58</v>
          </cell>
          <cell r="AM2226">
            <v>0</v>
          </cell>
          <cell r="AN2226">
            <v>25.363</v>
          </cell>
          <cell r="AO2226">
            <v>0.01</v>
          </cell>
          <cell r="AP2226">
            <v>61.06</v>
          </cell>
          <cell r="AQ2226">
            <v>0</v>
          </cell>
          <cell r="AR2226">
            <v>18.652999999999999</v>
          </cell>
          <cell r="AS2226">
            <v>0.2</v>
          </cell>
          <cell r="AT2226">
            <v>58</v>
          </cell>
          <cell r="AU2226">
            <v>0</v>
          </cell>
          <cell r="AV2226">
            <v>25.363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</row>
        <row r="2227">
          <cell r="A2227" t="str">
            <v>42022X</v>
          </cell>
          <cell r="B2227">
            <v>4</v>
          </cell>
          <cell r="C2227">
            <v>3.4000000000000002E-2</v>
          </cell>
          <cell r="D2227" t="str">
            <v>PensionAccounting</v>
          </cell>
          <cell r="E2227" t="str">
            <v>NE - Emerging Inactive</v>
          </cell>
          <cell r="F2227">
            <v>2022</v>
          </cell>
          <cell r="G2227" t="str">
            <v>CEG Qualified Plan</v>
          </cell>
          <cell r="H2227">
            <v>7</v>
          </cell>
          <cell r="P2227">
            <v>0</v>
          </cell>
          <cell r="Q2227">
            <v>0</v>
          </cell>
          <cell r="S2227">
            <v>0</v>
          </cell>
          <cell r="T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</row>
        <row r="2228">
          <cell r="A2228" t="str">
            <v>42022007</v>
          </cell>
          <cell r="B2228">
            <v>4</v>
          </cell>
          <cell r="C2228">
            <v>3.4000000000000002E-2</v>
          </cell>
          <cell r="D2228" t="str">
            <v>PensionAccounting</v>
          </cell>
          <cell r="E2228" t="str">
            <v>ALL</v>
          </cell>
          <cell r="F2228">
            <v>2022</v>
          </cell>
          <cell r="G2228" t="str">
            <v>CEG Qualified Plan</v>
          </cell>
          <cell r="H2228">
            <v>7</v>
          </cell>
          <cell r="I2228">
            <v>162156</v>
          </cell>
          <cell r="J2228">
            <v>130148</v>
          </cell>
          <cell r="K2228">
            <v>4590</v>
          </cell>
          <cell r="L2228">
            <v>120857</v>
          </cell>
          <cell r="M2228">
            <v>7829</v>
          </cell>
          <cell r="N2228">
            <v>121558</v>
          </cell>
          <cell r="O2228">
            <v>7712</v>
          </cell>
          <cell r="P2228">
            <v>67076</v>
          </cell>
          <cell r="Q2228">
            <v>0</v>
          </cell>
          <cell r="R2228">
            <v>32447</v>
          </cell>
          <cell r="S2228">
            <v>13810</v>
          </cell>
          <cell r="T2228">
            <v>46257</v>
          </cell>
          <cell r="U2228">
            <v>1.43</v>
          </cell>
          <cell r="V2228">
            <v>443390</v>
          </cell>
          <cell r="W2228">
            <v>1638619</v>
          </cell>
          <cell r="X2228">
            <v>115977</v>
          </cell>
          <cell r="Y2228">
            <v>229321</v>
          </cell>
          <cell r="Z2228">
            <v>1.43</v>
          </cell>
          <cell r="AA2228">
            <v>0</v>
          </cell>
          <cell r="AB2228">
            <v>60.48</v>
          </cell>
          <cell r="AC2228">
            <v>30.18</v>
          </cell>
          <cell r="AD2228">
            <v>30.21</v>
          </cell>
          <cell r="AE2228">
            <v>30.18</v>
          </cell>
          <cell r="AF2228">
            <v>30.18</v>
          </cell>
          <cell r="AG2228">
            <v>30.18</v>
          </cell>
          <cell r="AH2228">
            <v>4.62</v>
          </cell>
          <cell r="AI2228">
            <v>1.1499999999999999</v>
          </cell>
          <cell r="AJ2228">
            <v>4.03</v>
          </cell>
          <cell r="AK2228">
            <v>0.08</v>
          </cell>
          <cell r="AL2228">
            <v>58</v>
          </cell>
          <cell r="AM2228">
            <v>0</v>
          </cell>
          <cell r="AN2228">
            <v>25.363</v>
          </cell>
          <cell r="AO2228">
            <v>0.01</v>
          </cell>
          <cell r="AP2228">
            <v>61.06</v>
          </cell>
          <cell r="AQ2228">
            <v>0</v>
          </cell>
          <cell r="AR2228">
            <v>18.652999999999999</v>
          </cell>
          <cell r="AS2228">
            <v>0.2</v>
          </cell>
          <cell r="AT2228">
            <v>58</v>
          </cell>
          <cell r="AU2228">
            <v>0</v>
          </cell>
          <cell r="AV2228">
            <v>25.363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</row>
        <row r="2229">
          <cell r="A2229" t="str">
            <v>42022X</v>
          </cell>
          <cell r="B2229">
            <v>4</v>
          </cell>
          <cell r="C2229">
            <v>3.4000000000000002E-2</v>
          </cell>
          <cell r="D2229" t="str">
            <v>PensionAccounting</v>
          </cell>
          <cell r="E2229" t="str">
            <v>CP (Current Participant)</v>
          </cell>
          <cell r="F2229">
            <v>2022</v>
          </cell>
          <cell r="G2229" t="str">
            <v>CEG Qualified Plan</v>
          </cell>
          <cell r="H2229">
            <v>9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1.0900000000000001</v>
          </cell>
          <cell r="V2229">
            <v>286778</v>
          </cell>
          <cell r="W2229">
            <v>1652423</v>
          </cell>
          <cell r="X2229">
            <v>0</v>
          </cell>
          <cell r="Y2229">
            <v>0</v>
          </cell>
          <cell r="Z2229">
            <v>1.0900000000000001</v>
          </cell>
          <cell r="AA2229">
            <v>0</v>
          </cell>
          <cell r="AB2229">
            <v>56.12</v>
          </cell>
          <cell r="AC2229">
            <v>14.89</v>
          </cell>
          <cell r="AD2229">
            <v>22.58</v>
          </cell>
          <cell r="AE2229">
            <v>14.89</v>
          </cell>
          <cell r="AF2229">
            <v>22.53</v>
          </cell>
          <cell r="AG2229">
            <v>14.89</v>
          </cell>
          <cell r="AH2229">
            <v>6.5</v>
          </cell>
          <cell r="AI2229">
            <v>1.08</v>
          </cell>
          <cell r="AJ2229">
            <v>5.99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</row>
        <row r="2230">
          <cell r="A2230" t="str">
            <v>42022X</v>
          </cell>
          <cell r="B2230">
            <v>4</v>
          </cell>
          <cell r="C2230">
            <v>3.4000000000000002E-2</v>
          </cell>
          <cell r="D2230" t="str">
            <v>PensionAccounting</v>
          </cell>
          <cell r="E2230" t="str">
            <v>NE (New Entrant)</v>
          </cell>
          <cell r="F2230">
            <v>2022</v>
          </cell>
          <cell r="G2230" t="str">
            <v>CEG Qualified Plan</v>
          </cell>
          <cell r="H2230">
            <v>9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R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</row>
        <row r="2231">
          <cell r="A2231" t="str">
            <v>42022X</v>
          </cell>
          <cell r="B2231">
            <v>4</v>
          </cell>
          <cell r="C2231">
            <v>3.4000000000000002E-2</v>
          </cell>
          <cell r="D2231" t="str">
            <v>PensionAccounting</v>
          </cell>
          <cell r="E2231" t="str">
            <v>CP - Emerging Inactive</v>
          </cell>
          <cell r="F2231">
            <v>2022</v>
          </cell>
          <cell r="G2231" t="str">
            <v>CEG Qualified Plan</v>
          </cell>
          <cell r="H2231">
            <v>9</v>
          </cell>
          <cell r="P2231">
            <v>0</v>
          </cell>
          <cell r="Q2231">
            <v>0</v>
          </cell>
          <cell r="S2231">
            <v>0</v>
          </cell>
          <cell r="T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58.002000000000002</v>
          </cell>
          <cell r="AQ2231">
            <v>0</v>
          </cell>
          <cell r="AR2231">
            <v>18.413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</row>
        <row r="2232">
          <cell r="A2232" t="str">
            <v>42022X</v>
          </cell>
          <cell r="B2232">
            <v>4</v>
          </cell>
          <cell r="C2232">
            <v>3.4000000000000002E-2</v>
          </cell>
          <cell r="D2232" t="str">
            <v>PensionAccounting</v>
          </cell>
          <cell r="E2232" t="str">
            <v>NE - Emerging Inactive</v>
          </cell>
          <cell r="F2232">
            <v>2022</v>
          </cell>
          <cell r="G2232" t="str">
            <v>CEG Qualified Plan</v>
          </cell>
          <cell r="H2232">
            <v>9</v>
          </cell>
          <cell r="P2232">
            <v>0</v>
          </cell>
          <cell r="Q2232">
            <v>0</v>
          </cell>
          <cell r="S2232">
            <v>0</v>
          </cell>
          <cell r="T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</row>
        <row r="2233">
          <cell r="A2233" t="str">
            <v>42022009</v>
          </cell>
          <cell r="B2233">
            <v>4</v>
          </cell>
          <cell r="C2233">
            <v>3.4000000000000002E-2</v>
          </cell>
          <cell r="D2233" t="str">
            <v>PensionAccounting</v>
          </cell>
          <cell r="E2233" t="str">
            <v>ALL</v>
          </cell>
          <cell r="F2233">
            <v>2022</v>
          </cell>
          <cell r="G2233" t="str">
            <v>CEG Qualified Plan</v>
          </cell>
          <cell r="H2233">
            <v>9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1.0900000000000001</v>
          </cell>
          <cell r="V2233">
            <v>286778</v>
          </cell>
          <cell r="W2233">
            <v>1652423</v>
          </cell>
          <cell r="X2233">
            <v>0</v>
          </cell>
          <cell r="Y2233">
            <v>0</v>
          </cell>
          <cell r="Z2233">
            <v>1.0900000000000001</v>
          </cell>
          <cell r="AA2233">
            <v>0</v>
          </cell>
          <cell r="AB2233">
            <v>56.12</v>
          </cell>
          <cell r="AC2233">
            <v>14.89</v>
          </cell>
          <cell r="AD2233">
            <v>22.58</v>
          </cell>
          <cell r="AE2233">
            <v>14.89</v>
          </cell>
          <cell r="AF2233">
            <v>22.53</v>
          </cell>
          <cell r="AG2233">
            <v>14.89</v>
          </cell>
          <cell r="AH2233">
            <v>6.5</v>
          </cell>
          <cell r="AI2233">
            <v>1.08</v>
          </cell>
          <cell r="AJ2233">
            <v>5.99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58.002000000000002</v>
          </cell>
          <cell r="AQ2233">
            <v>0</v>
          </cell>
          <cell r="AR2233">
            <v>18.413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</row>
        <row r="2234">
          <cell r="A2234" t="str">
            <v>42022X</v>
          </cell>
          <cell r="B2234">
            <v>4</v>
          </cell>
          <cell r="C2234">
            <v>3.4000000000000002E-2</v>
          </cell>
          <cell r="D2234" t="str">
            <v>PensionAccounting</v>
          </cell>
          <cell r="E2234" t="str">
            <v>CP (Current Participant)</v>
          </cell>
          <cell r="F2234">
            <v>2022</v>
          </cell>
          <cell r="G2234" t="str">
            <v>CEG Qualified Plan</v>
          </cell>
          <cell r="H2234">
            <v>14</v>
          </cell>
          <cell r="I2234">
            <v>7513827</v>
          </cell>
          <cell r="J2234">
            <v>5218289</v>
          </cell>
          <cell r="K2234">
            <v>345734</v>
          </cell>
          <cell r="L2234">
            <v>4832914</v>
          </cell>
          <cell r="M2234">
            <v>390779</v>
          </cell>
          <cell r="N2234">
            <v>4914507</v>
          </cell>
          <cell r="O2234">
            <v>387306</v>
          </cell>
          <cell r="P2234">
            <v>0</v>
          </cell>
          <cell r="Q2234">
            <v>0</v>
          </cell>
          <cell r="R2234">
            <v>393789</v>
          </cell>
          <cell r="S2234">
            <v>0</v>
          </cell>
          <cell r="T2234">
            <v>393789</v>
          </cell>
          <cell r="U2234">
            <v>74.930000000000007</v>
          </cell>
          <cell r="V2234">
            <v>20719617</v>
          </cell>
          <cell r="W2234">
            <v>235443396</v>
          </cell>
          <cell r="X2234">
            <v>4725320</v>
          </cell>
          <cell r="Y2234">
            <v>13098288</v>
          </cell>
          <cell r="Z2234">
            <v>74.930000000000007</v>
          </cell>
          <cell r="AA2234">
            <v>0</v>
          </cell>
          <cell r="AB2234">
            <v>51.74</v>
          </cell>
          <cell r="AC2234">
            <v>13.35</v>
          </cell>
          <cell r="AD2234">
            <v>17.28</v>
          </cell>
          <cell r="AE2234">
            <v>13.35</v>
          </cell>
          <cell r="AF2234">
            <v>17.239999999999998</v>
          </cell>
          <cell r="AG2234">
            <v>13.35</v>
          </cell>
          <cell r="AH2234">
            <v>689.88</v>
          </cell>
          <cell r="AI2234">
            <v>73.650000000000006</v>
          </cell>
          <cell r="AJ2234">
            <v>9.3699999999999992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</row>
        <row r="2235">
          <cell r="A2235" t="str">
            <v>42022X</v>
          </cell>
          <cell r="B2235">
            <v>4</v>
          </cell>
          <cell r="C2235">
            <v>3.4000000000000002E-2</v>
          </cell>
          <cell r="D2235" t="str">
            <v>PensionAccounting</v>
          </cell>
          <cell r="E2235" t="str">
            <v>NE (New Entrant)</v>
          </cell>
          <cell r="F2235">
            <v>2022</v>
          </cell>
          <cell r="G2235" t="str">
            <v>CEG Qualified Plan</v>
          </cell>
          <cell r="H2235">
            <v>14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R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</row>
        <row r="2236">
          <cell r="A2236" t="str">
            <v>42022X</v>
          </cell>
          <cell r="B2236">
            <v>4</v>
          </cell>
          <cell r="C2236">
            <v>3.4000000000000002E-2</v>
          </cell>
          <cell r="D2236" t="str">
            <v>PensionAccounting</v>
          </cell>
          <cell r="E2236" t="str">
            <v>CP - Emerging Inactive</v>
          </cell>
          <cell r="F2236">
            <v>2022</v>
          </cell>
          <cell r="G2236" t="str">
            <v>CEG Qualified Plan</v>
          </cell>
          <cell r="H2236">
            <v>14</v>
          </cell>
          <cell r="P2236">
            <v>231047</v>
          </cell>
          <cell r="Q2236">
            <v>3971</v>
          </cell>
          <cell r="S2236">
            <v>10006</v>
          </cell>
          <cell r="T2236">
            <v>10006</v>
          </cell>
          <cell r="AK2236">
            <v>1.69</v>
          </cell>
          <cell r="AL2236">
            <v>63.661000000000001</v>
          </cell>
          <cell r="AM2236">
            <v>0</v>
          </cell>
          <cell r="AN2236">
            <v>21.902999999999999</v>
          </cell>
          <cell r="AO2236">
            <v>0.23</v>
          </cell>
          <cell r="AP2236">
            <v>56.264000000000003</v>
          </cell>
          <cell r="AQ2236">
            <v>0</v>
          </cell>
          <cell r="AR2236">
            <v>19.795999999999999</v>
          </cell>
          <cell r="AS2236">
            <v>2.91</v>
          </cell>
          <cell r="AT2236">
            <v>45.408000000000001</v>
          </cell>
          <cell r="AU2236">
            <v>0</v>
          </cell>
          <cell r="AV2236">
            <v>37.789000000000001</v>
          </cell>
          <cell r="AW2236">
            <v>0.02</v>
          </cell>
          <cell r="AX2236">
            <v>61.83</v>
          </cell>
          <cell r="AY2236">
            <v>0</v>
          </cell>
          <cell r="AZ2236">
            <v>20.763999999999999</v>
          </cell>
        </row>
        <row r="2237">
          <cell r="A2237" t="str">
            <v>42022X</v>
          </cell>
          <cell r="B2237">
            <v>4</v>
          </cell>
          <cell r="C2237">
            <v>3.4000000000000002E-2</v>
          </cell>
          <cell r="D2237" t="str">
            <v>PensionAccounting</v>
          </cell>
          <cell r="E2237" t="str">
            <v>NE - Emerging Inactive</v>
          </cell>
          <cell r="F2237">
            <v>2022</v>
          </cell>
          <cell r="G2237" t="str">
            <v>CEG Qualified Plan</v>
          </cell>
          <cell r="H2237">
            <v>14</v>
          </cell>
          <cell r="P2237">
            <v>0</v>
          </cell>
          <cell r="Q2237">
            <v>0</v>
          </cell>
          <cell r="S2237">
            <v>0</v>
          </cell>
          <cell r="T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</row>
        <row r="2238">
          <cell r="A2238" t="str">
            <v>42022014</v>
          </cell>
          <cell r="B2238">
            <v>4</v>
          </cell>
          <cell r="C2238">
            <v>3.4000000000000002E-2</v>
          </cell>
          <cell r="D2238" t="str">
            <v>PensionAccounting</v>
          </cell>
          <cell r="E2238" t="str">
            <v>ALL</v>
          </cell>
          <cell r="F2238">
            <v>2022</v>
          </cell>
          <cell r="G2238" t="str">
            <v>CEG Qualified Plan</v>
          </cell>
          <cell r="H2238">
            <v>14</v>
          </cell>
          <cell r="I2238">
            <v>7513827</v>
          </cell>
          <cell r="J2238">
            <v>5218289</v>
          </cell>
          <cell r="K2238">
            <v>345734</v>
          </cell>
          <cell r="L2238">
            <v>4832914</v>
          </cell>
          <cell r="M2238">
            <v>390779</v>
          </cell>
          <cell r="N2238">
            <v>4914507</v>
          </cell>
          <cell r="O2238">
            <v>387306</v>
          </cell>
          <cell r="P2238">
            <v>231047</v>
          </cell>
          <cell r="Q2238">
            <v>3971</v>
          </cell>
          <cell r="R2238">
            <v>393789</v>
          </cell>
          <cell r="S2238">
            <v>10006</v>
          </cell>
          <cell r="T2238">
            <v>403795</v>
          </cell>
          <cell r="U2238">
            <v>74.930000000000007</v>
          </cell>
          <cell r="V2238">
            <v>20719617</v>
          </cell>
          <cell r="W2238">
            <v>235443396</v>
          </cell>
          <cell r="X2238">
            <v>4725320</v>
          </cell>
          <cell r="Y2238">
            <v>13098288</v>
          </cell>
          <cell r="Z2238">
            <v>74.930000000000007</v>
          </cell>
          <cell r="AA2238">
            <v>0</v>
          </cell>
          <cell r="AB2238">
            <v>51.74</v>
          </cell>
          <cell r="AC2238">
            <v>13.35</v>
          </cell>
          <cell r="AD2238">
            <v>17.28</v>
          </cell>
          <cell r="AE2238">
            <v>13.35</v>
          </cell>
          <cell r="AF2238">
            <v>17.239999999999998</v>
          </cell>
          <cell r="AG2238">
            <v>13.35</v>
          </cell>
          <cell r="AH2238">
            <v>689.88</v>
          </cell>
          <cell r="AI2238">
            <v>73.650000000000006</v>
          </cell>
          <cell r="AJ2238">
            <v>9.3699999999999992</v>
          </cell>
          <cell r="AK2238">
            <v>1.69</v>
          </cell>
          <cell r="AL2238">
            <v>63.661000000000001</v>
          </cell>
          <cell r="AM2238">
            <v>0</v>
          </cell>
          <cell r="AN2238">
            <v>21.902999999999999</v>
          </cell>
          <cell r="AO2238">
            <v>0.23</v>
          </cell>
          <cell r="AP2238">
            <v>56.264000000000003</v>
          </cell>
          <cell r="AQ2238">
            <v>0</v>
          </cell>
          <cell r="AR2238">
            <v>19.795999999999999</v>
          </cell>
          <cell r="AS2238">
            <v>2.91</v>
          </cell>
          <cell r="AT2238">
            <v>45.408000000000001</v>
          </cell>
          <cell r="AU2238">
            <v>0</v>
          </cell>
          <cell r="AV2238">
            <v>37.789000000000001</v>
          </cell>
          <cell r="AW2238">
            <v>0.02</v>
          </cell>
          <cell r="AX2238">
            <v>61.83</v>
          </cell>
          <cell r="AY2238">
            <v>0</v>
          </cell>
          <cell r="AZ2238">
            <v>20.763999999999999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</row>
        <row r="2239">
          <cell r="A2239" t="str">
            <v>42022X</v>
          </cell>
          <cell r="B2239">
            <v>4</v>
          </cell>
          <cell r="C2239">
            <v>3.4000000000000002E-2</v>
          </cell>
          <cell r="D2239" t="str">
            <v>PensionAccounting</v>
          </cell>
          <cell r="E2239" t="str">
            <v>CP (Current Participant)</v>
          </cell>
          <cell r="F2239">
            <v>2022</v>
          </cell>
          <cell r="G2239" t="str">
            <v>CEG Qualified Plan</v>
          </cell>
          <cell r="H2239">
            <v>15</v>
          </cell>
          <cell r="I2239">
            <v>972261</v>
          </cell>
          <cell r="J2239">
            <v>670809</v>
          </cell>
          <cell r="K2239">
            <v>51900</v>
          </cell>
          <cell r="L2239">
            <v>623212</v>
          </cell>
          <cell r="M2239">
            <v>56294</v>
          </cell>
          <cell r="N2239">
            <v>633055</v>
          </cell>
          <cell r="O2239">
            <v>55870</v>
          </cell>
          <cell r="P2239">
            <v>0</v>
          </cell>
          <cell r="Q2239">
            <v>0</v>
          </cell>
          <cell r="R2239">
            <v>110191</v>
          </cell>
          <cell r="S2239">
            <v>0</v>
          </cell>
          <cell r="T2239">
            <v>110191</v>
          </cell>
          <cell r="U2239">
            <v>12.65</v>
          </cell>
          <cell r="V2239">
            <v>3657325</v>
          </cell>
          <cell r="W2239">
            <v>33577958</v>
          </cell>
          <cell r="X2239">
            <v>617359</v>
          </cell>
          <cell r="Y2239">
            <v>1583954</v>
          </cell>
          <cell r="Z2239">
            <v>12.65</v>
          </cell>
          <cell r="AA2239">
            <v>0</v>
          </cell>
          <cell r="AB2239">
            <v>53.17</v>
          </cell>
          <cell r="AC2239">
            <v>11.09</v>
          </cell>
          <cell r="AD2239">
            <v>19.329999999999998</v>
          </cell>
          <cell r="AE2239">
            <v>11.09</v>
          </cell>
          <cell r="AF2239">
            <v>19.29</v>
          </cell>
          <cell r="AG2239">
            <v>11.09</v>
          </cell>
          <cell r="AH2239">
            <v>105.63</v>
          </cell>
          <cell r="AI2239">
            <v>12.11</v>
          </cell>
          <cell r="AJ2239">
            <v>8.7200000000000006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</row>
        <row r="2240">
          <cell r="A2240" t="str">
            <v>42022X</v>
          </cell>
          <cell r="B2240">
            <v>4</v>
          </cell>
          <cell r="C2240">
            <v>3.4000000000000002E-2</v>
          </cell>
          <cell r="D2240" t="str">
            <v>PensionAccounting</v>
          </cell>
          <cell r="E2240" t="str">
            <v>NE (New Entrant)</v>
          </cell>
          <cell r="F2240">
            <v>2022</v>
          </cell>
          <cell r="G2240" t="str">
            <v>CEG Qualified Plan</v>
          </cell>
          <cell r="H2240">
            <v>15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R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</row>
        <row r="2241">
          <cell r="A2241" t="str">
            <v>42022X</v>
          </cell>
          <cell r="B2241">
            <v>4</v>
          </cell>
          <cell r="C2241">
            <v>3.4000000000000002E-2</v>
          </cell>
          <cell r="D2241" t="str">
            <v>PensionAccounting</v>
          </cell>
          <cell r="E2241" t="str">
            <v>CP - Emerging Inactive</v>
          </cell>
          <cell r="F2241">
            <v>2022</v>
          </cell>
          <cell r="G2241" t="str">
            <v>CEG Qualified Plan</v>
          </cell>
          <cell r="H2241">
            <v>15</v>
          </cell>
          <cell r="P2241">
            <v>22797</v>
          </cell>
          <cell r="Q2241">
            <v>0</v>
          </cell>
          <cell r="S2241">
            <v>11566</v>
          </cell>
          <cell r="T2241">
            <v>11566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.03</v>
          </cell>
          <cell r="AP2241">
            <v>57.713999999999999</v>
          </cell>
          <cell r="AQ2241">
            <v>0</v>
          </cell>
          <cell r="AR2241">
            <v>18.84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</row>
        <row r="2242">
          <cell r="A2242" t="str">
            <v>42022X</v>
          </cell>
          <cell r="B2242">
            <v>4</v>
          </cell>
          <cell r="C2242">
            <v>3.4000000000000002E-2</v>
          </cell>
          <cell r="D2242" t="str">
            <v>PensionAccounting</v>
          </cell>
          <cell r="E2242" t="str">
            <v>NE - Emerging Inactive</v>
          </cell>
          <cell r="F2242">
            <v>2022</v>
          </cell>
          <cell r="G2242" t="str">
            <v>CEG Qualified Plan</v>
          </cell>
          <cell r="H2242">
            <v>15</v>
          </cell>
          <cell r="P2242">
            <v>0</v>
          </cell>
          <cell r="Q2242">
            <v>0</v>
          </cell>
          <cell r="S2242">
            <v>0</v>
          </cell>
          <cell r="T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</row>
        <row r="2243">
          <cell r="A2243" t="str">
            <v>42022015</v>
          </cell>
          <cell r="B2243">
            <v>4</v>
          </cell>
          <cell r="C2243">
            <v>3.4000000000000002E-2</v>
          </cell>
          <cell r="D2243" t="str">
            <v>PensionAccounting</v>
          </cell>
          <cell r="E2243" t="str">
            <v>ALL</v>
          </cell>
          <cell r="F2243">
            <v>2022</v>
          </cell>
          <cell r="G2243" t="str">
            <v>CEG Qualified Plan</v>
          </cell>
          <cell r="H2243">
            <v>15</v>
          </cell>
          <cell r="I2243">
            <v>972261</v>
          </cell>
          <cell r="J2243">
            <v>670809</v>
          </cell>
          <cell r="K2243">
            <v>51900</v>
          </cell>
          <cell r="L2243">
            <v>623212</v>
          </cell>
          <cell r="M2243">
            <v>56294</v>
          </cell>
          <cell r="N2243">
            <v>633055</v>
          </cell>
          <cell r="O2243">
            <v>55870</v>
          </cell>
          <cell r="P2243">
            <v>22797</v>
          </cell>
          <cell r="Q2243">
            <v>0</v>
          </cell>
          <cell r="R2243">
            <v>110191</v>
          </cell>
          <cell r="S2243">
            <v>11566</v>
          </cell>
          <cell r="T2243">
            <v>121757</v>
          </cell>
          <cell r="U2243">
            <v>12.65</v>
          </cell>
          <cell r="V2243">
            <v>3657325</v>
          </cell>
          <cell r="W2243">
            <v>33577958</v>
          </cell>
          <cell r="X2243">
            <v>617359</v>
          </cell>
          <cell r="Y2243">
            <v>1583954</v>
          </cell>
          <cell r="Z2243">
            <v>12.65</v>
          </cell>
          <cell r="AA2243">
            <v>0</v>
          </cell>
          <cell r="AB2243">
            <v>53.17</v>
          </cell>
          <cell r="AC2243">
            <v>11.09</v>
          </cell>
          <cell r="AD2243">
            <v>19.329999999999998</v>
          </cell>
          <cell r="AE2243">
            <v>11.09</v>
          </cell>
          <cell r="AF2243">
            <v>19.29</v>
          </cell>
          <cell r="AG2243">
            <v>11.09</v>
          </cell>
          <cell r="AH2243">
            <v>105.63</v>
          </cell>
          <cell r="AI2243">
            <v>12.11</v>
          </cell>
          <cell r="AJ2243">
            <v>8.7200000000000006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.03</v>
          </cell>
          <cell r="AP2243">
            <v>57.713999999999999</v>
          </cell>
          <cell r="AQ2243">
            <v>0</v>
          </cell>
          <cell r="AR2243">
            <v>18.84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</row>
        <row r="2244">
          <cell r="A2244" t="str">
            <v>42022X</v>
          </cell>
          <cell r="B2244">
            <v>4</v>
          </cell>
          <cell r="C2244">
            <v>3.4000000000000002E-2</v>
          </cell>
          <cell r="D2244" t="str">
            <v>PensionAccounting</v>
          </cell>
          <cell r="E2244" t="str">
            <v>CP (Current Participant)</v>
          </cell>
          <cell r="F2244">
            <v>2022</v>
          </cell>
          <cell r="G2244" t="str">
            <v>CEG Qualified Plan</v>
          </cell>
          <cell r="H2244" t="str">
            <v>ALL</v>
          </cell>
          <cell r="I2244">
            <v>31454086</v>
          </cell>
          <cell r="J2244">
            <v>22791052</v>
          </cell>
          <cell r="K2244">
            <v>1192071</v>
          </cell>
          <cell r="L2244">
            <v>20325524</v>
          </cell>
          <cell r="M2244">
            <v>1447435</v>
          </cell>
          <cell r="N2244">
            <v>20682194</v>
          </cell>
          <cell r="O2244">
            <v>1442890</v>
          </cell>
          <cell r="P2244">
            <v>0</v>
          </cell>
          <cell r="Q2244">
            <v>0</v>
          </cell>
          <cell r="R2244">
            <v>1142977</v>
          </cell>
          <cell r="S2244">
            <v>0</v>
          </cell>
          <cell r="T2244">
            <v>1142977</v>
          </cell>
          <cell r="U2244">
            <v>241.42</v>
          </cell>
          <cell r="V2244">
            <v>64827677</v>
          </cell>
          <cell r="W2244">
            <v>738965829</v>
          </cell>
          <cell r="X2244">
            <v>19565767</v>
          </cell>
          <cell r="Y2244">
            <v>58694319</v>
          </cell>
          <cell r="Z2244">
            <v>241.42</v>
          </cell>
          <cell r="AA2244">
            <v>0</v>
          </cell>
          <cell r="AB2244">
            <v>49.7</v>
          </cell>
          <cell r="AC2244">
            <v>16.12</v>
          </cell>
          <cell r="AD2244">
            <v>18.41</v>
          </cell>
          <cell r="AE2244">
            <v>16.12</v>
          </cell>
          <cell r="AF2244">
            <v>18.37</v>
          </cell>
          <cell r="AG2244">
            <v>16.12</v>
          </cell>
          <cell r="AH2244">
            <v>2265.9699999999998</v>
          </cell>
          <cell r="AI2244">
            <v>237.2</v>
          </cell>
          <cell r="AJ2244">
            <v>9.5500000000000007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</row>
        <row r="2245">
          <cell r="A2245" t="str">
            <v>42022X</v>
          </cell>
          <cell r="B2245">
            <v>4</v>
          </cell>
          <cell r="C2245">
            <v>3.4000000000000002E-2</v>
          </cell>
          <cell r="D2245" t="str">
            <v>PensionAccounting</v>
          </cell>
          <cell r="E2245" t="str">
            <v>NE (New Entrant)</v>
          </cell>
          <cell r="F2245">
            <v>2022</v>
          </cell>
          <cell r="G2245" t="str">
            <v>CEG Qualified Plan</v>
          </cell>
          <cell r="H2245" t="str">
            <v>ALL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</row>
        <row r="2246">
          <cell r="A2246" t="str">
            <v>42022X</v>
          </cell>
          <cell r="B2246">
            <v>4</v>
          </cell>
          <cell r="C2246">
            <v>3.4000000000000002E-2</v>
          </cell>
          <cell r="D2246" t="str">
            <v>PensionAccounting</v>
          </cell>
          <cell r="E2246" t="str">
            <v>CP - Emerging Inactive</v>
          </cell>
          <cell r="F2246">
            <v>2022</v>
          </cell>
          <cell r="G2246" t="str">
            <v>CEG Qualified Plan</v>
          </cell>
          <cell r="H2246" t="str">
            <v>ALL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3042115</v>
          </cell>
          <cell r="Q2246">
            <v>306810</v>
          </cell>
          <cell r="R2246">
            <v>0</v>
          </cell>
          <cell r="S2246">
            <v>176163</v>
          </cell>
          <cell r="T2246">
            <v>176163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23.33</v>
          </cell>
          <cell r="AL2246">
            <v>65.531999999999996</v>
          </cell>
          <cell r="AM2246">
            <v>0</v>
          </cell>
          <cell r="AN2246">
            <v>19.472999999999999</v>
          </cell>
          <cell r="AO2246">
            <v>1.28</v>
          </cell>
          <cell r="AP2246">
            <v>58.957000000000001</v>
          </cell>
          <cell r="AQ2246">
            <v>0</v>
          </cell>
          <cell r="AR2246">
            <v>18.802</v>
          </cell>
          <cell r="AS2246">
            <v>32.24</v>
          </cell>
          <cell r="AT2246">
            <v>49.274000000000001</v>
          </cell>
          <cell r="AU2246">
            <v>0</v>
          </cell>
          <cell r="AV2246">
            <v>33.692999999999998</v>
          </cell>
          <cell r="AW2246">
            <v>0.3</v>
          </cell>
          <cell r="AX2246">
            <v>59.384999999999998</v>
          </cell>
          <cell r="AY2246">
            <v>0</v>
          </cell>
          <cell r="AZ2246">
            <v>24.337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</row>
        <row r="2247">
          <cell r="A2247" t="str">
            <v>42022X</v>
          </cell>
          <cell r="B2247">
            <v>4</v>
          </cell>
          <cell r="C2247">
            <v>3.4000000000000002E-2</v>
          </cell>
          <cell r="D2247" t="str">
            <v>PensionAccounting</v>
          </cell>
          <cell r="E2247" t="str">
            <v>NE - Emerging Inactive</v>
          </cell>
          <cell r="F2247">
            <v>2022</v>
          </cell>
          <cell r="G2247" t="str">
            <v>CEG Qualified Plan</v>
          </cell>
          <cell r="H2247" t="str">
            <v>ALL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</row>
        <row r="2248">
          <cell r="A2248" t="str">
            <v>42022ALL</v>
          </cell>
          <cell r="B2248">
            <v>4</v>
          </cell>
          <cell r="C2248">
            <v>3.4000000000000002E-2</v>
          </cell>
          <cell r="D2248" t="str">
            <v>PensionAccounting</v>
          </cell>
          <cell r="E2248" t="str">
            <v>ALL</v>
          </cell>
          <cell r="F2248">
            <v>2022</v>
          </cell>
          <cell r="G2248" t="str">
            <v>CEG Qualified Plan</v>
          </cell>
          <cell r="H2248" t="str">
            <v>ALL</v>
          </cell>
          <cell r="I2248">
            <v>31454086</v>
          </cell>
          <cell r="J2248">
            <v>22791052</v>
          </cell>
          <cell r="K2248">
            <v>1192071</v>
          </cell>
          <cell r="L2248">
            <v>20325524</v>
          </cell>
          <cell r="M2248">
            <v>1447435</v>
          </cell>
          <cell r="N2248">
            <v>20682194</v>
          </cell>
          <cell r="O2248">
            <v>1442890</v>
          </cell>
          <cell r="P2248">
            <v>3042115</v>
          </cell>
          <cell r="Q2248">
            <v>306810</v>
          </cell>
          <cell r="R2248">
            <v>1142977</v>
          </cell>
          <cell r="S2248">
            <v>176163</v>
          </cell>
          <cell r="T2248">
            <v>1319140</v>
          </cell>
          <cell r="U2248">
            <v>241.42</v>
          </cell>
          <cell r="V2248">
            <v>64827677</v>
          </cell>
          <cell r="W2248">
            <v>738965829</v>
          </cell>
          <cell r="X2248">
            <v>19565767</v>
          </cell>
          <cell r="Y2248">
            <v>58694319</v>
          </cell>
          <cell r="Z2248">
            <v>241.42</v>
          </cell>
          <cell r="AA2248">
            <v>0</v>
          </cell>
          <cell r="AB2248">
            <v>49.7</v>
          </cell>
          <cell r="AC2248">
            <v>16.12</v>
          </cell>
          <cell r="AD2248">
            <v>18.41</v>
          </cell>
          <cell r="AE2248">
            <v>16.12</v>
          </cell>
          <cell r="AF2248">
            <v>18.37</v>
          </cell>
          <cell r="AG2248">
            <v>16.12</v>
          </cell>
          <cell r="AH2248">
            <v>2265.9699999999998</v>
          </cell>
          <cell r="AI2248">
            <v>237.2</v>
          </cell>
          <cell r="AJ2248">
            <v>9.5500000000000007</v>
          </cell>
          <cell r="AK2248">
            <v>23.33</v>
          </cell>
          <cell r="AL2248">
            <v>65.531999999999996</v>
          </cell>
          <cell r="AM2248">
            <v>0</v>
          </cell>
          <cell r="AN2248">
            <v>19.472999999999999</v>
          </cell>
          <cell r="AO2248">
            <v>1.28</v>
          </cell>
          <cell r="AP2248">
            <v>58.957000000000001</v>
          </cell>
          <cell r="AQ2248">
            <v>0</v>
          </cell>
          <cell r="AR2248">
            <v>18.802</v>
          </cell>
          <cell r="AS2248">
            <v>32.24</v>
          </cell>
          <cell r="AT2248">
            <v>49.274000000000001</v>
          </cell>
          <cell r="AU2248">
            <v>0</v>
          </cell>
          <cell r="AV2248">
            <v>33.692999999999998</v>
          </cell>
          <cell r="AW2248">
            <v>0.3</v>
          </cell>
          <cell r="AX2248">
            <v>59.384999999999998</v>
          </cell>
          <cell r="AY2248">
            <v>0</v>
          </cell>
          <cell r="AZ2248">
            <v>24.337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</row>
        <row r="2249">
          <cell r="A2249" t="str">
            <v>04V12012001</v>
          </cell>
          <cell r="B2249" t="str">
            <v>04V1</v>
          </cell>
          <cell r="C2249">
            <v>4.3999999999999997E-2</v>
          </cell>
          <cell r="D2249" t="str">
            <v>PensionAccounting</v>
          </cell>
          <cell r="E2249" t="str">
            <v>ALL</v>
          </cell>
          <cell r="F2249">
            <v>2012</v>
          </cell>
          <cell r="G2249" t="str">
            <v>CEG Qualified Plan</v>
          </cell>
          <cell r="H2249">
            <v>1</v>
          </cell>
          <cell r="I2249">
            <v>4054924</v>
          </cell>
          <cell r="J2249">
            <v>3792061</v>
          </cell>
          <cell r="K2249">
            <v>320214</v>
          </cell>
          <cell r="L2249">
            <v>3651946</v>
          </cell>
          <cell r="M2249">
            <v>415840</v>
          </cell>
          <cell r="N2249">
            <v>3709485</v>
          </cell>
          <cell r="O2249">
            <v>441841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64</v>
          </cell>
          <cell r="V2249">
            <v>7513170</v>
          </cell>
          <cell r="W2249">
            <v>113701727</v>
          </cell>
          <cell r="X2249">
            <v>3801798</v>
          </cell>
          <cell r="Y2249">
            <v>7306079</v>
          </cell>
          <cell r="Z2249">
            <v>42</v>
          </cell>
          <cell r="AA2249">
            <v>0</v>
          </cell>
          <cell r="AB2249">
            <v>30</v>
          </cell>
          <cell r="AC2249">
            <v>8.0399999999999991</v>
          </cell>
          <cell r="AD2249">
            <v>8.3800000000000008</v>
          </cell>
          <cell r="AE2249">
            <v>8.0399999999999991</v>
          </cell>
          <cell r="AF2249">
            <v>8.34</v>
          </cell>
          <cell r="AG2249">
            <v>8.0399999999999991</v>
          </cell>
          <cell r="AH2249">
            <v>933.7</v>
          </cell>
          <cell r="AI2249">
            <v>60.79</v>
          </cell>
          <cell r="AJ2249">
            <v>15.36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</row>
        <row r="2250">
          <cell r="A2250" t="str">
            <v>04V12012002</v>
          </cell>
          <cell r="B2250" t="str">
            <v>04V1</v>
          </cell>
          <cell r="C2250">
            <v>4.3999999999999997E-2</v>
          </cell>
          <cell r="D2250" t="str">
            <v>PensionAccounting</v>
          </cell>
          <cell r="E2250" t="str">
            <v>ALL</v>
          </cell>
          <cell r="F2250">
            <v>2012</v>
          </cell>
          <cell r="G2250" t="str">
            <v>CEG Qualified Plan</v>
          </cell>
          <cell r="H2250">
            <v>2</v>
          </cell>
          <cell r="I2250">
            <v>492426</v>
          </cell>
          <cell r="J2250">
            <v>606820</v>
          </cell>
          <cell r="K2250">
            <v>287014</v>
          </cell>
          <cell r="L2250">
            <v>585157</v>
          </cell>
          <cell r="M2250">
            <v>269119</v>
          </cell>
          <cell r="N2250">
            <v>502330</v>
          </cell>
          <cell r="O2250">
            <v>229644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25</v>
          </cell>
          <cell r="V2250">
            <v>2727831</v>
          </cell>
          <cell r="W2250">
            <v>25288814</v>
          </cell>
          <cell r="X2250">
            <v>87300</v>
          </cell>
          <cell r="Y2250">
            <v>173102</v>
          </cell>
          <cell r="Z2250">
            <v>25</v>
          </cell>
          <cell r="AA2250">
            <v>0</v>
          </cell>
          <cell r="AB2250">
            <v>48.2</v>
          </cell>
          <cell r="AC2250">
            <v>12.68</v>
          </cell>
          <cell r="AD2250">
            <v>15.74</v>
          </cell>
          <cell r="AE2250">
            <v>12.68</v>
          </cell>
          <cell r="AF2250">
            <v>15.7</v>
          </cell>
          <cell r="AG2250">
            <v>12.68</v>
          </cell>
          <cell r="AH2250">
            <v>212.78</v>
          </cell>
          <cell r="AI2250">
            <v>25</v>
          </cell>
          <cell r="AJ2250">
            <v>8.51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</row>
        <row r="2251">
          <cell r="A2251" t="str">
            <v>04V12012003</v>
          </cell>
          <cell r="B2251" t="str">
            <v>04V1</v>
          </cell>
          <cell r="C2251">
            <v>4.3999999999999997E-2</v>
          </cell>
          <cell r="D2251" t="str">
            <v>PensionAccounting</v>
          </cell>
          <cell r="E2251" t="str">
            <v>ALL</v>
          </cell>
          <cell r="F2251">
            <v>2012</v>
          </cell>
          <cell r="G2251" t="str">
            <v>CEG Qualified Plan</v>
          </cell>
          <cell r="H2251">
            <v>3</v>
          </cell>
          <cell r="I2251">
            <v>9598726</v>
          </cell>
          <cell r="J2251">
            <v>5315160</v>
          </cell>
          <cell r="K2251">
            <v>1107809</v>
          </cell>
          <cell r="L2251">
            <v>4739695</v>
          </cell>
          <cell r="M2251">
            <v>1436707</v>
          </cell>
          <cell r="N2251">
            <v>4522433</v>
          </cell>
          <cell r="O2251">
            <v>1760598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64</v>
          </cell>
          <cell r="V2251">
            <v>15125661</v>
          </cell>
          <cell r="W2251">
            <v>185316745</v>
          </cell>
          <cell r="X2251">
            <v>5159807</v>
          </cell>
          <cell r="Y2251">
            <v>29633454</v>
          </cell>
          <cell r="Z2251">
            <v>50</v>
          </cell>
          <cell r="AA2251">
            <v>0</v>
          </cell>
          <cell r="AB2251">
            <v>44.11</v>
          </cell>
          <cell r="AC2251">
            <v>7.7</v>
          </cell>
          <cell r="AD2251">
            <v>9.01</v>
          </cell>
          <cell r="AE2251">
            <v>7.7</v>
          </cell>
          <cell r="AF2251">
            <v>8.9700000000000006</v>
          </cell>
          <cell r="AG2251">
            <v>7.7</v>
          </cell>
          <cell r="AH2251">
            <v>625.66999999999996</v>
          </cell>
          <cell r="AI2251">
            <v>60.07</v>
          </cell>
          <cell r="AJ2251">
            <v>10.42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</row>
        <row r="2252">
          <cell r="A2252" t="str">
            <v>04V12012004</v>
          </cell>
          <cell r="B2252" t="str">
            <v>04V1</v>
          </cell>
          <cell r="C2252">
            <v>4.3999999999999997E-2</v>
          </cell>
          <cell r="D2252" t="str">
            <v>PensionAccounting</v>
          </cell>
          <cell r="E2252" t="str">
            <v>ALL</v>
          </cell>
          <cell r="F2252">
            <v>2012</v>
          </cell>
          <cell r="G2252" t="str">
            <v>CEG Qualified Plan</v>
          </cell>
          <cell r="H2252">
            <v>4</v>
          </cell>
          <cell r="I2252">
            <v>10254622</v>
          </cell>
          <cell r="J2252">
            <v>7812563</v>
          </cell>
          <cell r="K2252">
            <v>459035</v>
          </cell>
          <cell r="L2252">
            <v>7394375</v>
          </cell>
          <cell r="M2252">
            <v>511154</v>
          </cell>
          <cell r="N2252">
            <v>7453310</v>
          </cell>
          <cell r="O2252">
            <v>520321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199</v>
          </cell>
          <cell r="V2252">
            <v>42195666</v>
          </cell>
          <cell r="W2252">
            <v>528742492</v>
          </cell>
          <cell r="X2252">
            <v>8040989</v>
          </cell>
          <cell r="Y2252">
            <v>47913883</v>
          </cell>
          <cell r="Z2252">
            <v>177</v>
          </cell>
          <cell r="AA2252">
            <v>0</v>
          </cell>
          <cell r="AB2252">
            <v>39.71</v>
          </cell>
          <cell r="AC2252">
            <v>7.79</v>
          </cell>
          <cell r="AD2252">
            <v>8.76</v>
          </cell>
          <cell r="AE2252">
            <v>7.79</v>
          </cell>
          <cell r="AF2252">
            <v>8.73</v>
          </cell>
          <cell r="AG2252">
            <v>7.79</v>
          </cell>
          <cell r="AH2252">
            <v>1985.86</v>
          </cell>
          <cell r="AI2252">
            <v>194.92</v>
          </cell>
          <cell r="AJ2252">
            <v>10.19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</row>
        <row r="2253">
          <cell r="A2253" t="str">
            <v>04V12012005</v>
          </cell>
          <cell r="B2253" t="str">
            <v>04V1</v>
          </cell>
          <cell r="C2253">
            <v>4.3999999999999997E-2</v>
          </cell>
          <cell r="D2253" t="str">
            <v>PensionAccounting</v>
          </cell>
          <cell r="E2253" t="str">
            <v>ALL</v>
          </cell>
          <cell r="F2253">
            <v>2012</v>
          </cell>
          <cell r="G2253" t="str">
            <v>CEG Qualified Plan</v>
          </cell>
          <cell r="H2253">
            <v>5</v>
          </cell>
          <cell r="I2253">
            <v>84424</v>
          </cell>
          <cell r="J2253">
            <v>145797</v>
          </cell>
          <cell r="K2253">
            <v>72973</v>
          </cell>
          <cell r="L2253">
            <v>134991</v>
          </cell>
          <cell r="M2253">
            <v>83778</v>
          </cell>
          <cell r="N2253">
            <v>127492</v>
          </cell>
          <cell r="O2253">
            <v>93718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12</v>
          </cell>
          <cell r="V2253">
            <v>1119379</v>
          </cell>
          <cell r="W2253">
            <v>6928595</v>
          </cell>
          <cell r="X2253">
            <v>151624</v>
          </cell>
          <cell r="Y2253">
            <v>145293</v>
          </cell>
          <cell r="Z2253">
            <v>11</v>
          </cell>
          <cell r="AA2253">
            <v>0</v>
          </cell>
          <cell r="AB2253">
            <v>25.83</v>
          </cell>
          <cell r="AC2253">
            <v>6.4</v>
          </cell>
          <cell r="AD2253">
            <v>7.28</v>
          </cell>
          <cell r="AE2253">
            <v>6.4</v>
          </cell>
          <cell r="AF2253">
            <v>7.23</v>
          </cell>
          <cell r="AG2253">
            <v>6.4</v>
          </cell>
          <cell r="AH2253">
            <v>65.510000000000005</v>
          </cell>
          <cell r="AI2253">
            <v>12</v>
          </cell>
          <cell r="AJ2253">
            <v>5.46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</row>
        <row r="2254">
          <cell r="A2254" t="str">
            <v>04V12012006</v>
          </cell>
          <cell r="B2254" t="str">
            <v>04V1</v>
          </cell>
          <cell r="C2254">
            <v>4.3999999999999997E-2</v>
          </cell>
          <cell r="D2254" t="str">
            <v>PensionAccounting</v>
          </cell>
          <cell r="E2254" t="str">
            <v>ALL</v>
          </cell>
          <cell r="F2254">
            <v>2012</v>
          </cell>
          <cell r="G2254" t="str">
            <v>CEG Qualified Plan</v>
          </cell>
          <cell r="H2254">
            <v>6</v>
          </cell>
          <cell r="I2254">
            <v>382389</v>
          </cell>
          <cell r="J2254">
            <v>434269</v>
          </cell>
          <cell r="K2254">
            <v>-31570</v>
          </cell>
          <cell r="L2254">
            <v>434246</v>
          </cell>
          <cell r="M2254">
            <v>-31577</v>
          </cell>
          <cell r="N2254">
            <v>436721</v>
          </cell>
          <cell r="O2254">
            <v>-30594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14</v>
          </cell>
          <cell r="V2254">
            <v>1984133</v>
          </cell>
          <cell r="W2254">
            <v>13398594</v>
          </cell>
          <cell r="X2254">
            <v>452638</v>
          </cell>
          <cell r="Y2254">
            <v>484547</v>
          </cell>
          <cell r="Z2254">
            <v>6</v>
          </cell>
          <cell r="AA2254">
            <v>0</v>
          </cell>
          <cell r="AB2254">
            <v>34.57</v>
          </cell>
          <cell r="AC2254">
            <v>5.45</v>
          </cell>
          <cell r="AD2254">
            <v>6.33</v>
          </cell>
          <cell r="AE2254">
            <v>5.45</v>
          </cell>
          <cell r="AF2254">
            <v>6.31</v>
          </cell>
          <cell r="AG2254">
            <v>5.45</v>
          </cell>
          <cell r="AH2254">
            <v>99.48</v>
          </cell>
          <cell r="AI2254">
            <v>12.26</v>
          </cell>
          <cell r="AJ2254">
            <v>8.11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</row>
        <row r="2255">
          <cell r="A2255" t="str">
            <v>04V12012007</v>
          </cell>
          <cell r="B2255" t="str">
            <v>04V1</v>
          </cell>
          <cell r="C2255">
            <v>4.3999999999999997E-2</v>
          </cell>
          <cell r="D2255" t="str">
            <v>PensionAccounting</v>
          </cell>
          <cell r="E2255" t="str">
            <v>ALL</v>
          </cell>
          <cell r="F2255">
            <v>2012</v>
          </cell>
          <cell r="G2255" t="str">
            <v>CEG Qualified Plan</v>
          </cell>
          <cell r="H2255">
            <v>7</v>
          </cell>
          <cell r="I2255">
            <v>193561</v>
          </cell>
          <cell r="J2255">
            <v>498038</v>
          </cell>
          <cell r="K2255">
            <v>-62807</v>
          </cell>
          <cell r="L2255">
            <v>498038</v>
          </cell>
          <cell r="M2255">
            <v>-62807</v>
          </cell>
          <cell r="N2255">
            <v>497955</v>
          </cell>
          <cell r="O2255">
            <v>-67555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3</v>
          </cell>
          <cell r="V2255">
            <v>711078</v>
          </cell>
          <cell r="W2255">
            <v>6938585</v>
          </cell>
          <cell r="X2255">
            <v>554507</v>
          </cell>
          <cell r="Y2255">
            <v>618613</v>
          </cell>
          <cell r="Z2255">
            <v>3</v>
          </cell>
          <cell r="AA2255">
            <v>0</v>
          </cell>
          <cell r="AB2255">
            <v>51.33</v>
          </cell>
          <cell r="AC2255">
            <v>22.19</v>
          </cell>
          <cell r="AD2255">
            <v>22.22</v>
          </cell>
          <cell r="AE2255">
            <v>22.19</v>
          </cell>
          <cell r="AF2255">
            <v>22.19</v>
          </cell>
          <cell r="AG2255">
            <v>22.19</v>
          </cell>
          <cell r="AH2255">
            <v>28.73</v>
          </cell>
          <cell r="AI2255">
            <v>3</v>
          </cell>
          <cell r="AJ2255">
            <v>9.58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</row>
        <row r="2256">
          <cell r="A2256" t="str">
            <v>04V12012009</v>
          </cell>
          <cell r="B2256" t="str">
            <v>04V1</v>
          </cell>
          <cell r="C2256">
            <v>4.3999999999999997E-2</v>
          </cell>
          <cell r="D2256" t="str">
            <v>PensionAccounting</v>
          </cell>
          <cell r="E2256" t="str">
            <v>ALL</v>
          </cell>
          <cell r="F2256">
            <v>2012</v>
          </cell>
          <cell r="G2256" t="str">
            <v>CEG Qualified Plan</v>
          </cell>
          <cell r="H2256">
            <v>9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2</v>
          </cell>
          <cell r="V2256">
            <v>386941</v>
          </cell>
          <cell r="W2256">
            <v>3876872</v>
          </cell>
          <cell r="X2256">
            <v>0</v>
          </cell>
          <cell r="Y2256">
            <v>0</v>
          </cell>
          <cell r="Z2256">
            <v>2</v>
          </cell>
          <cell r="AA2256">
            <v>0</v>
          </cell>
          <cell r="AB2256">
            <v>45.5</v>
          </cell>
          <cell r="AC2256">
            <v>4.5999999999999996</v>
          </cell>
          <cell r="AD2256">
            <v>11.75</v>
          </cell>
          <cell r="AE2256">
            <v>4.5999999999999996</v>
          </cell>
          <cell r="AF2256">
            <v>11.7</v>
          </cell>
          <cell r="AG2256">
            <v>4.5999999999999996</v>
          </cell>
          <cell r="AH2256">
            <v>22.14</v>
          </cell>
          <cell r="AI2256">
            <v>2</v>
          </cell>
          <cell r="AJ2256">
            <v>11.07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</row>
        <row r="2257">
          <cell r="A2257" t="str">
            <v>04V12012014</v>
          </cell>
          <cell r="B2257" t="str">
            <v>04V1</v>
          </cell>
          <cell r="C2257">
            <v>4.3999999999999997E-2</v>
          </cell>
          <cell r="D2257" t="str">
            <v>PensionAccounting</v>
          </cell>
          <cell r="E2257" t="str">
            <v>ALL</v>
          </cell>
          <cell r="F2257">
            <v>2012</v>
          </cell>
          <cell r="G2257" t="str">
            <v>CEG Qualified Plan</v>
          </cell>
          <cell r="H2257">
            <v>14</v>
          </cell>
          <cell r="I2257">
            <v>5543942</v>
          </cell>
          <cell r="J2257">
            <v>2685154</v>
          </cell>
          <cell r="K2257">
            <v>469062</v>
          </cell>
          <cell r="L2257">
            <v>2550159</v>
          </cell>
          <cell r="M2257">
            <v>381471</v>
          </cell>
          <cell r="N2257">
            <v>2651466</v>
          </cell>
          <cell r="O2257">
            <v>35433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129</v>
          </cell>
          <cell r="V2257">
            <v>25315029</v>
          </cell>
          <cell r="W2257">
            <v>394224229</v>
          </cell>
          <cell r="X2257">
            <v>2757168</v>
          </cell>
          <cell r="Y2257">
            <v>20584300</v>
          </cell>
          <cell r="Z2257">
            <v>105</v>
          </cell>
          <cell r="AA2257">
            <v>0</v>
          </cell>
          <cell r="AB2257">
            <v>43.13</v>
          </cell>
          <cell r="AC2257">
            <v>3.41</v>
          </cell>
          <cell r="AD2257">
            <v>7.42</v>
          </cell>
          <cell r="AE2257">
            <v>3.41</v>
          </cell>
          <cell r="AF2257">
            <v>7.38</v>
          </cell>
          <cell r="AG2257">
            <v>3.41</v>
          </cell>
          <cell r="AH2257">
            <v>1683.1</v>
          </cell>
          <cell r="AI2257">
            <v>126</v>
          </cell>
          <cell r="AJ2257">
            <v>13.36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</row>
        <row r="2258">
          <cell r="A2258" t="str">
            <v>04V12012015</v>
          </cell>
          <cell r="B2258" t="str">
            <v>04V1</v>
          </cell>
          <cell r="C2258">
            <v>4.3999999999999997E-2</v>
          </cell>
          <cell r="D2258" t="str">
            <v>PensionAccounting</v>
          </cell>
          <cell r="E2258" t="str">
            <v>ALL</v>
          </cell>
          <cell r="F2258">
            <v>2012</v>
          </cell>
          <cell r="G2258" t="str">
            <v>CEG Qualified Plan</v>
          </cell>
          <cell r="H2258">
            <v>15</v>
          </cell>
          <cell r="I2258">
            <v>737247</v>
          </cell>
          <cell r="J2258">
            <v>49510</v>
          </cell>
          <cell r="K2258">
            <v>57836</v>
          </cell>
          <cell r="L2258">
            <v>35993</v>
          </cell>
          <cell r="M2258">
            <v>31181</v>
          </cell>
          <cell r="N2258">
            <v>37596</v>
          </cell>
          <cell r="O2258">
            <v>33147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24</v>
          </cell>
          <cell r="V2258">
            <v>4784009</v>
          </cell>
          <cell r="W2258">
            <v>65090856</v>
          </cell>
          <cell r="X2258">
            <v>39276</v>
          </cell>
          <cell r="Y2258">
            <v>2664285</v>
          </cell>
          <cell r="Z2258">
            <v>23</v>
          </cell>
          <cell r="AA2258">
            <v>0</v>
          </cell>
          <cell r="AB2258">
            <v>45.42</v>
          </cell>
          <cell r="AC2258">
            <v>0.98</v>
          </cell>
          <cell r="AD2258">
            <v>9.0500000000000007</v>
          </cell>
          <cell r="AE2258">
            <v>0.98</v>
          </cell>
          <cell r="AF2258">
            <v>9.01</v>
          </cell>
          <cell r="AG2258">
            <v>0.98</v>
          </cell>
          <cell r="AH2258">
            <v>295.97000000000003</v>
          </cell>
          <cell r="AI2258">
            <v>24</v>
          </cell>
          <cell r="AJ2258">
            <v>12.33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</row>
        <row r="2259">
          <cell r="A2259" t="str">
            <v>04V12012ALL</v>
          </cell>
          <cell r="B2259" t="str">
            <v>04V1</v>
          </cell>
          <cell r="C2259">
            <v>4.3999999999999997E-2</v>
          </cell>
          <cell r="D2259" t="str">
            <v>PensionAccounting</v>
          </cell>
          <cell r="E2259" t="str">
            <v>ALL</v>
          </cell>
          <cell r="F2259">
            <v>2012</v>
          </cell>
          <cell r="G2259" t="str">
            <v>CEG Qualified Plan</v>
          </cell>
          <cell r="H2259" t="str">
            <v>ALL</v>
          </cell>
          <cell r="I2259">
            <v>31342261</v>
          </cell>
          <cell r="J2259">
            <v>21339372</v>
          </cell>
          <cell r="K2259">
            <v>2679566</v>
          </cell>
          <cell r="L2259">
            <v>20024600</v>
          </cell>
          <cell r="M2259">
            <v>3034866</v>
          </cell>
          <cell r="N2259">
            <v>19938788</v>
          </cell>
          <cell r="O2259">
            <v>333545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536</v>
          </cell>
          <cell r="V2259">
            <v>101862897</v>
          </cell>
          <cell r="W2259">
            <v>1343507509</v>
          </cell>
          <cell r="X2259">
            <v>21045107</v>
          </cell>
          <cell r="Y2259">
            <v>109523556</v>
          </cell>
          <cell r="Z2259">
            <v>444</v>
          </cell>
          <cell r="AA2259">
            <v>0</v>
          </cell>
          <cell r="AB2259">
            <v>40.19</v>
          </cell>
          <cell r="AC2259">
            <v>6.65</v>
          </cell>
          <cell r="AD2259">
            <v>8.75</v>
          </cell>
          <cell r="AE2259">
            <v>6.65</v>
          </cell>
          <cell r="AF2259">
            <v>8.7100000000000009</v>
          </cell>
          <cell r="AG2259">
            <v>6.65</v>
          </cell>
          <cell r="AH2259">
            <v>5952.93</v>
          </cell>
          <cell r="AI2259">
            <v>520.04999999999995</v>
          </cell>
          <cell r="AJ2259">
            <v>11.45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</row>
        <row r="2260">
          <cell r="A2260" t="str">
            <v>04V12013X</v>
          </cell>
          <cell r="B2260" t="str">
            <v>04V1</v>
          </cell>
          <cell r="C2260">
            <v>4.3999999999999997E-2</v>
          </cell>
          <cell r="D2260" t="str">
            <v>PensionAccounting</v>
          </cell>
          <cell r="E2260" t="str">
            <v>CP (Current Participant)</v>
          </cell>
          <cell r="F2260">
            <v>2013</v>
          </cell>
          <cell r="G2260" t="str">
            <v>CEG Qualified Plan</v>
          </cell>
          <cell r="H2260">
            <v>1</v>
          </cell>
          <cell r="I2260">
            <v>4234517</v>
          </cell>
          <cell r="J2260">
            <v>4295081</v>
          </cell>
          <cell r="K2260">
            <v>-61389</v>
          </cell>
          <cell r="L2260">
            <v>4265861</v>
          </cell>
          <cell r="M2260">
            <v>-89705</v>
          </cell>
          <cell r="N2260">
            <v>4335028</v>
          </cell>
          <cell r="O2260">
            <v>-95789</v>
          </cell>
          <cell r="P2260">
            <v>0</v>
          </cell>
          <cell r="Q2260">
            <v>0</v>
          </cell>
          <cell r="R2260">
            <v>941979</v>
          </cell>
          <cell r="S2260">
            <v>0</v>
          </cell>
          <cell r="T2260">
            <v>941979</v>
          </cell>
          <cell r="U2260">
            <v>64</v>
          </cell>
          <cell r="V2260">
            <v>7875147</v>
          </cell>
          <cell r="W2260">
            <v>109115578</v>
          </cell>
          <cell r="X2260">
            <v>4426487</v>
          </cell>
          <cell r="Y2260">
            <v>7433262</v>
          </cell>
          <cell r="Z2260">
            <v>47</v>
          </cell>
          <cell r="AA2260">
            <v>0</v>
          </cell>
          <cell r="AB2260">
            <v>31</v>
          </cell>
          <cell r="AC2260">
            <v>9.0399999999999991</v>
          </cell>
          <cell r="AD2260">
            <v>9.3800000000000008</v>
          </cell>
          <cell r="AE2260">
            <v>9.0399999999999991</v>
          </cell>
          <cell r="AF2260">
            <v>9.34</v>
          </cell>
          <cell r="AG2260">
            <v>9.0399999999999991</v>
          </cell>
          <cell r="AH2260">
            <v>873</v>
          </cell>
          <cell r="AI2260">
            <v>60.79</v>
          </cell>
          <cell r="AJ2260">
            <v>14.36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</row>
        <row r="2261">
          <cell r="A2261" t="str">
            <v>04V12013X</v>
          </cell>
          <cell r="B2261" t="str">
            <v>04V1</v>
          </cell>
          <cell r="C2261">
            <v>4.3999999999999997E-2</v>
          </cell>
          <cell r="D2261" t="str">
            <v>PensionAccounting</v>
          </cell>
          <cell r="E2261" t="str">
            <v>NE (New Entrant)</v>
          </cell>
          <cell r="F2261">
            <v>2013</v>
          </cell>
          <cell r="G2261" t="str">
            <v>CEG Qualified Plan</v>
          </cell>
          <cell r="H2261">
            <v>1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R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</row>
        <row r="2262">
          <cell r="A2262" t="str">
            <v>04V12013X</v>
          </cell>
          <cell r="B2262" t="str">
            <v>04V1</v>
          </cell>
          <cell r="C2262">
            <v>4.3999999999999997E-2</v>
          </cell>
          <cell r="D2262" t="str">
            <v>PensionAccounting</v>
          </cell>
          <cell r="E2262" t="str">
            <v>CP - Emerging Inactive</v>
          </cell>
          <cell r="F2262">
            <v>2013</v>
          </cell>
          <cell r="G2262" t="str">
            <v>CEG Qualified Plan</v>
          </cell>
          <cell r="H2262">
            <v>1</v>
          </cell>
          <cell r="P2262">
            <v>0</v>
          </cell>
          <cell r="Q2262">
            <v>0</v>
          </cell>
          <cell r="S2262">
            <v>0</v>
          </cell>
          <cell r="T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</row>
        <row r="2263">
          <cell r="A2263" t="str">
            <v>04V12013X</v>
          </cell>
          <cell r="B2263" t="str">
            <v>04V1</v>
          </cell>
          <cell r="C2263">
            <v>4.3999999999999997E-2</v>
          </cell>
          <cell r="D2263" t="str">
            <v>PensionAccounting</v>
          </cell>
          <cell r="E2263" t="str">
            <v>NE - Emerging Inactive</v>
          </cell>
          <cell r="F2263">
            <v>2013</v>
          </cell>
          <cell r="G2263" t="str">
            <v>CEG Qualified Plan</v>
          </cell>
          <cell r="H2263">
            <v>1</v>
          </cell>
          <cell r="P2263">
            <v>0</v>
          </cell>
          <cell r="Q2263">
            <v>0</v>
          </cell>
          <cell r="S2263">
            <v>0</v>
          </cell>
          <cell r="T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</row>
        <row r="2264">
          <cell r="A2264" t="str">
            <v>04V12013001</v>
          </cell>
          <cell r="B2264" t="str">
            <v>04V1</v>
          </cell>
          <cell r="C2264">
            <v>4.3999999999999997E-2</v>
          </cell>
          <cell r="D2264" t="str">
            <v>PensionAccounting</v>
          </cell>
          <cell r="E2264" t="str">
            <v>ALL</v>
          </cell>
          <cell r="F2264">
            <v>2013</v>
          </cell>
          <cell r="G2264" t="str">
            <v>CEG Qualified Plan</v>
          </cell>
          <cell r="H2264">
            <v>1</v>
          </cell>
          <cell r="I2264">
            <v>4234517</v>
          </cell>
          <cell r="J2264">
            <v>4295081</v>
          </cell>
          <cell r="K2264">
            <v>-61389</v>
          </cell>
          <cell r="L2264">
            <v>4265861</v>
          </cell>
          <cell r="M2264">
            <v>-89705</v>
          </cell>
          <cell r="N2264">
            <v>4335028</v>
          </cell>
          <cell r="O2264">
            <v>-95789</v>
          </cell>
          <cell r="P2264">
            <v>0</v>
          </cell>
          <cell r="Q2264">
            <v>0</v>
          </cell>
          <cell r="R2264">
            <v>941979</v>
          </cell>
          <cell r="S2264">
            <v>0</v>
          </cell>
          <cell r="T2264">
            <v>941979</v>
          </cell>
          <cell r="U2264">
            <v>64</v>
          </cell>
          <cell r="V2264">
            <v>7875147</v>
          </cell>
          <cell r="W2264">
            <v>109115578</v>
          </cell>
          <cell r="X2264">
            <v>4426487</v>
          </cell>
          <cell r="Y2264">
            <v>7433262</v>
          </cell>
          <cell r="Z2264">
            <v>47</v>
          </cell>
          <cell r="AA2264">
            <v>0</v>
          </cell>
          <cell r="AB2264">
            <v>31</v>
          </cell>
          <cell r="AC2264">
            <v>9.0399999999999991</v>
          </cell>
          <cell r="AD2264">
            <v>9.3800000000000008</v>
          </cell>
          <cell r="AE2264">
            <v>9.0399999999999991</v>
          </cell>
          <cell r="AF2264">
            <v>9.34</v>
          </cell>
          <cell r="AG2264">
            <v>9.0399999999999991</v>
          </cell>
          <cell r="AH2264">
            <v>873</v>
          </cell>
          <cell r="AI2264">
            <v>60.79</v>
          </cell>
          <cell r="AJ2264">
            <v>14.36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</row>
        <row r="2265">
          <cell r="A2265" t="str">
            <v>04V12013X</v>
          </cell>
          <cell r="B2265" t="str">
            <v>04V1</v>
          </cell>
          <cell r="C2265">
            <v>4.3999999999999997E-2</v>
          </cell>
          <cell r="D2265" t="str">
            <v>PensionAccounting</v>
          </cell>
          <cell r="E2265" t="str">
            <v>CP (Current Participant)</v>
          </cell>
          <cell r="F2265">
            <v>2013</v>
          </cell>
          <cell r="G2265" t="str">
            <v>CEG Qualified Plan</v>
          </cell>
          <cell r="H2265">
            <v>2</v>
          </cell>
          <cell r="I2265">
            <v>514481</v>
          </cell>
          <cell r="J2265">
            <v>933680</v>
          </cell>
          <cell r="K2265">
            <v>-289666</v>
          </cell>
          <cell r="L2265">
            <v>892259</v>
          </cell>
          <cell r="M2265">
            <v>-291328</v>
          </cell>
          <cell r="N2265">
            <v>764598</v>
          </cell>
          <cell r="O2265">
            <v>-229417</v>
          </cell>
          <cell r="P2265">
            <v>0</v>
          </cell>
          <cell r="Q2265">
            <v>0</v>
          </cell>
          <cell r="R2265">
            <v>496</v>
          </cell>
          <cell r="S2265">
            <v>0</v>
          </cell>
          <cell r="T2265">
            <v>496</v>
          </cell>
          <cell r="U2265">
            <v>25</v>
          </cell>
          <cell r="V2265">
            <v>2767956</v>
          </cell>
          <cell r="W2265">
            <v>23198842</v>
          </cell>
          <cell r="X2265">
            <v>129850</v>
          </cell>
          <cell r="Y2265">
            <v>214969</v>
          </cell>
          <cell r="Z2265">
            <v>25</v>
          </cell>
          <cell r="AA2265">
            <v>0</v>
          </cell>
          <cell r="AB2265">
            <v>49.2</v>
          </cell>
          <cell r="AC2265">
            <v>13.68</v>
          </cell>
          <cell r="AD2265">
            <v>16.739999999999998</v>
          </cell>
          <cell r="AE2265">
            <v>13.68</v>
          </cell>
          <cell r="AF2265">
            <v>16.7</v>
          </cell>
          <cell r="AG2265">
            <v>13.68</v>
          </cell>
          <cell r="AH2265">
            <v>187.8</v>
          </cell>
          <cell r="AI2265">
            <v>22</v>
          </cell>
          <cell r="AJ2265">
            <v>8.5399999999999991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</row>
        <row r="2266">
          <cell r="A2266" t="str">
            <v>04V12013X</v>
          </cell>
          <cell r="B2266" t="str">
            <v>04V1</v>
          </cell>
          <cell r="C2266">
            <v>4.3999999999999997E-2</v>
          </cell>
          <cell r="D2266" t="str">
            <v>PensionAccounting</v>
          </cell>
          <cell r="E2266" t="str">
            <v>NE (New Entrant)</v>
          </cell>
          <cell r="F2266">
            <v>2013</v>
          </cell>
          <cell r="G2266" t="str">
            <v>CEG Qualified Plan</v>
          </cell>
          <cell r="H2266">
            <v>2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R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</row>
        <row r="2267">
          <cell r="A2267" t="str">
            <v>04V12013X</v>
          </cell>
          <cell r="B2267" t="str">
            <v>04V1</v>
          </cell>
          <cell r="C2267">
            <v>4.3999999999999997E-2</v>
          </cell>
          <cell r="D2267" t="str">
            <v>PensionAccounting</v>
          </cell>
          <cell r="E2267" t="str">
            <v>CP - Emerging Inactive</v>
          </cell>
          <cell r="F2267">
            <v>2013</v>
          </cell>
          <cell r="G2267" t="str">
            <v>CEG Qualified Plan</v>
          </cell>
          <cell r="H2267">
            <v>2</v>
          </cell>
          <cell r="P2267">
            <v>0</v>
          </cell>
          <cell r="Q2267">
            <v>0</v>
          </cell>
          <cell r="S2267">
            <v>0</v>
          </cell>
          <cell r="T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</row>
        <row r="2268">
          <cell r="A2268" t="str">
            <v>04V12013X</v>
          </cell>
          <cell r="B2268" t="str">
            <v>04V1</v>
          </cell>
          <cell r="C2268">
            <v>4.3999999999999997E-2</v>
          </cell>
          <cell r="D2268" t="str">
            <v>PensionAccounting</v>
          </cell>
          <cell r="E2268" t="str">
            <v>NE - Emerging Inactive</v>
          </cell>
          <cell r="F2268">
            <v>2013</v>
          </cell>
          <cell r="G2268" t="str">
            <v>CEG Qualified Plan</v>
          </cell>
          <cell r="H2268">
            <v>2</v>
          </cell>
          <cell r="P2268">
            <v>0</v>
          </cell>
          <cell r="Q2268">
            <v>0</v>
          </cell>
          <cell r="S2268">
            <v>0</v>
          </cell>
          <cell r="T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</row>
        <row r="2269">
          <cell r="A2269" t="str">
            <v>04V12013002</v>
          </cell>
          <cell r="B2269" t="str">
            <v>04V1</v>
          </cell>
          <cell r="C2269">
            <v>4.3999999999999997E-2</v>
          </cell>
          <cell r="D2269" t="str">
            <v>PensionAccounting</v>
          </cell>
          <cell r="E2269" t="str">
            <v>ALL</v>
          </cell>
          <cell r="F2269">
            <v>2013</v>
          </cell>
          <cell r="G2269" t="str">
            <v>CEG Qualified Plan</v>
          </cell>
          <cell r="H2269">
            <v>2</v>
          </cell>
          <cell r="I2269">
            <v>514481</v>
          </cell>
          <cell r="J2269">
            <v>933680</v>
          </cell>
          <cell r="K2269">
            <v>-289666</v>
          </cell>
          <cell r="L2269">
            <v>892259</v>
          </cell>
          <cell r="M2269">
            <v>-291328</v>
          </cell>
          <cell r="N2269">
            <v>764598</v>
          </cell>
          <cell r="O2269">
            <v>-229417</v>
          </cell>
          <cell r="P2269">
            <v>0</v>
          </cell>
          <cell r="Q2269">
            <v>0</v>
          </cell>
          <cell r="R2269">
            <v>496</v>
          </cell>
          <cell r="S2269">
            <v>0</v>
          </cell>
          <cell r="T2269">
            <v>496</v>
          </cell>
          <cell r="U2269">
            <v>25</v>
          </cell>
          <cell r="V2269">
            <v>2767956</v>
          </cell>
          <cell r="W2269">
            <v>23198842</v>
          </cell>
          <cell r="X2269">
            <v>129850</v>
          </cell>
          <cell r="Y2269">
            <v>214969</v>
          </cell>
          <cell r="Z2269">
            <v>25</v>
          </cell>
          <cell r="AA2269">
            <v>0</v>
          </cell>
          <cell r="AB2269">
            <v>49.2</v>
          </cell>
          <cell r="AC2269">
            <v>13.68</v>
          </cell>
          <cell r="AD2269">
            <v>16.739999999999998</v>
          </cell>
          <cell r="AE2269">
            <v>13.68</v>
          </cell>
          <cell r="AF2269">
            <v>16.7</v>
          </cell>
          <cell r="AG2269">
            <v>13.68</v>
          </cell>
          <cell r="AH2269">
            <v>187.8</v>
          </cell>
          <cell r="AI2269">
            <v>22</v>
          </cell>
          <cell r="AJ2269">
            <v>8.5399999999999991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</row>
        <row r="2270">
          <cell r="A2270" t="str">
            <v>04V12013X</v>
          </cell>
          <cell r="B2270" t="str">
            <v>04V1</v>
          </cell>
          <cell r="C2270">
            <v>4.3999999999999997E-2</v>
          </cell>
          <cell r="D2270" t="str">
            <v>PensionAccounting</v>
          </cell>
          <cell r="E2270" t="str">
            <v>CP (Current Participant)</v>
          </cell>
          <cell r="F2270">
            <v>2013</v>
          </cell>
          <cell r="G2270" t="str">
            <v>CEG Qualified Plan</v>
          </cell>
          <cell r="H2270">
            <v>3</v>
          </cell>
          <cell r="I2270">
            <v>10026301</v>
          </cell>
          <cell r="J2270">
            <v>6708485</v>
          </cell>
          <cell r="K2270">
            <v>341351</v>
          </cell>
          <cell r="L2270">
            <v>6451072</v>
          </cell>
          <cell r="M2270">
            <v>348991</v>
          </cell>
          <cell r="N2270">
            <v>6562226</v>
          </cell>
          <cell r="O2270">
            <v>360315</v>
          </cell>
          <cell r="P2270">
            <v>0</v>
          </cell>
          <cell r="Q2270">
            <v>0</v>
          </cell>
          <cell r="R2270">
            <v>1970618</v>
          </cell>
          <cell r="S2270">
            <v>0</v>
          </cell>
          <cell r="T2270">
            <v>1970618</v>
          </cell>
          <cell r="U2270">
            <v>64</v>
          </cell>
          <cell r="V2270">
            <v>14655568</v>
          </cell>
          <cell r="W2270">
            <v>165567010</v>
          </cell>
          <cell r="X2270">
            <v>7019216</v>
          </cell>
          <cell r="Y2270">
            <v>29754766</v>
          </cell>
          <cell r="Z2270">
            <v>55</v>
          </cell>
          <cell r="AA2270">
            <v>0</v>
          </cell>
          <cell r="AB2270">
            <v>45.11</v>
          </cell>
          <cell r="AC2270">
            <v>8.6999999999999993</v>
          </cell>
          <cell r="AD2270">
            <v>10.01</v>
          </cell>
          <cell r="AE2270">
            <v>8.6999999999999993</v>
          </cell>
          <cell r="AF2270">
            <v>9.9700000000000006</v>
          </cell>
          <cell r="AG2270">
            <v>8.6999999999999993</v>
          </cell>
          <cell r="AH2270">
            <v>565.67999999999995</v>
          </cell>
          <cell r="AI2270">
            <v>44.07</v>
          </cell>
          <cell r="AJ2270">
            <v>12.84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</row>
        <row r="2271">
          <cell r="A2271" t="str">
            <v>04V12013X</v>
          </cell>
          <cell r="B2271" t="str">
            <v>04V1</v>
          </cell>
          <cell r="C2271">
            <v>4.3999999999999997E-2</v>
          </cell>
          <cell r="D2271" t="str">
            <v>PensionAccounting</v>
          </cell>
          <cell r="E2271" t="str">
            <v>NE (New Entrant)</v>
          </cell>
          <cell r="F2271">
            <v>2013</v>
          </cell>
          <cell r="G2271" t="str">
            <v>CEG Qualified Plan</v>
          </cell>
          <cell r="H2271">
            <v>3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R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</row>
        <row r="2272">
          <cell r="A2272" t="str">
            <v>04V12013X</v>
          </cell>
          <cell r="B2272" t="str">
            <v>04V1</v>
          </cell>
          <cell r="C2272">
            <v>4.3999999999999997E-2</v>
          </cell>
          <cell r="D2272" t="str">
            <v>PensionAccounting</v>
          </cell>
          <cell r="E2272" t="str">
            <v>CP - Emerging Inactive</v>
          </cell>
          <cell r="F2272">
            <v>2013</v>
          </cell>
          <cell r="G2272" t="str">
            <v>CEG Qualified Plan</v>
          </cell>
          <cell r="H2272">
            <v>3</v>
          </cell>
          <cell r="P2272">
            <v>0</v>
          </cell>
          <cell r="Q2272">
            <v>0</v>
          </cell>
          <cell r="S2272">
            <v>0</v>
          </cell>
          <cell r="T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</row>
        <row r="2273">
          <cell r="A2273" t="str">
            <v>04V12013X</v>
          </cell>
          <cell r="B2273" t="str">
            <v>04V1</v>
          </cell>
          <cell r="C2273">
            <v>4.3999999999999997E-2</v>
          </cell>
          <cell r="D2273" t="str">
            <v>PensionAccounting</v>
          </cell>
          <cell r="E2273" t="str">
            <v>NE - Emerging Inactive</v>
          </cell>
          <cell r="F2273">
            <v>2013</v>
          </cell>
          <cell r="G2273" t="str">
            <v>CEG Qualified Plan</v>
          </cell>
          <cell r="H2273">
            <v>3</v>
          </cell>
          <cell r="P2273">
            <v>0</v>
          </cell>
          <cell r="Q2273">
            <v>0</v>
          </cell>
          <cell r="S2273">
            <v>0</v>
          </cell>
          <cell r="T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  <cell r="AU2273">
            <v>0</v>
          </cell>
          <cell r="AV2273">
            <v>0</v>
          </cell>
          <cell r="AW2273">
            <v>0</v>
          </cell>
          <cell r="AX2273">
            <v>0</v>
          </cell>
          <cell r="AY2273">
            <v>0</v>
          </cell>
          <cell r="AZ2273">
            <v>0</v>
          </cell>
        </row>
        <row r="2274">
          <cell r="A2274" t="str">
            <v>04V12013003</v>
          </cell>
          <cell r="B2274" t="str">
            <v>04V1</v>
          </cell>
          <cell r="C2274">
            <v>4.3999999999999997E-2</v>
          </cell>
          <cell r="D2274" t="str">
            <v>PensionAccounting</v>
          </cell>
          <cell r="E2274" t="str">
            <v>ALL</v>
          </cell>
          <cell r="F2274">
            <v>2013</v>
          </cell>
          <cell r="G2274" t="str">
            <v>CEG Qualified Plan</v>
          </cell>
          <cell r="H2274">
            <v>3</v>
          </cell>
          <cell r="I2274">
            <v>10026301</v>
          </cell>
          <cell r="J2274">
            <v>6708485</v>
          </cell>
          <cell r="K2274">
            <v>341351</v>
          </cell>
          <cell r="L2274">
            <v>6451072</v>
          </cell>
          <cell r="M2274">
            <v>348991</v>
          </cell>
          <cell r="N2274">
            <v>6562226</v>
          </cell>
          <cell r="O2274">
            <v>360315</v>
          </cell>
          <cell r="P2274">
            <v>0</v>
          </cell>
          <cell r="Q2274">
            <v>0</v>
          </cell>
          <cell r="R2274">
            <v>1970618</v>
          </cell>
          <cell r="S2274">
            <v>0</v>
          </cell>
          <cell r="T2274">
            <v>1970618</v>
          </cell>
          <cell r="U2274">
            <v>64</v>
          </cell>
          <cell r="V2274">
            <v>14655568</v>
          </cell>
          <cell r="W2274">
            <v>165567010</v>
          </cell>
          <cell r="X2274">
            <v>7019216</v>
          </cell>
          <cell r="Y2274">
            <v>29754766</v>
          </cell>
          <cell r="Z2274">
            <v>55</v>
          </cell>
          <cell r="AA2274">
            <v>0</v>
          </cell>
          <cell r="AB2274">
            <v>45.11</v>
          </cell>
          <cell r="AC2274">
            <v>8.6999999999999993</v>
          </cell>
          <cell r="AD2274">
            <v>10.01</v>
          </cell>
          <cell r="AE2274">
            <v>8.6999999999999993</v>
          </cell>
          <cell r="AF2274">
            <v>9.9700000000000006</v>
          </cell>
          <cell r="AG2274">
            <v>8.6999999999999993</v>
          </cell>
          <cell r="AH2274">
            <v>565.67999999999995</v>
          </cell>
          <cell r="AI2274">
            <v>44.07</v>
          </cell>
          <cell r="AJ2274">
            <v>12.84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</row>
        <row r="2275">
          <cell r="A2275" t="str">
            <v>04V12013X</v>
          </cell>
          <cell r="B2275" t="str">
            <v>04V1</v>
          </cell>
          <cell r="C2275">
            <v>4.3999999999999997E-2</v>
          </cell>
          <cell r="D2275" t="str">
            <v>PensionAccounting</v>
          </cell>
          <cell r="E2275" t="str">
            <v>CP (Current Participant)</v>
          </cell>
          <cell r="F2275">
            <v>2013</v>
          </cell>
          <cell r="G2275" t="str">
            <v>CEG Qualified Plan</v>
          </cell>
          <cell r="H2275">
            <v>4</v>
          </cell>
          <cell r="I2275">
            <v>10714072</v>
          </cell>
          <cell r="J2275">
            <v>8642251</v>
          </cell>
          <cell r="K2275">
            <v>180</v>
          </cell>
          <cell r="L2275">
            <v>8259752</v>
          </cell>
          <cell r="M2275">
            <v>36919</v>
          </cell>
          <cell r="N2275">
            <v>8330621</v>
          </cell>
          <cell r="O2275">
            <v>97662</v>
          </cell>
          <cell r="P2275">
            <v>0</v>
          </cell>
          <cell r="Q2275">
            <v>0</v>
          </cell>
          <cell r="R2275">
            <v>953128</v>
          </cell>
          <cell r="S2275">
            <v>0</v>
          </cell>
          <cell r="T2275">
            <v>953128</v>
          </cell>
          <cell r="U2275">
            <v>199</v>
          </cell>
          <cell r="V2275">
            <v>42841310</v>
          </cell>
          <cell r="W2275">
            <v>491257231</v>
          </cell>
          <cell r="X2275">
            <v>8994752</v>
          </cell>
          <cell r="Y2275">
            <v>47932886</v>
          </cell>
          <cell r="Z2275">
            <v>182</v>
          </cell>
          <cell r="AA2275">
            <v>0</v>
          </cell>
          <cell r="AB2275">
            <v>40.71</v>
          </cell>
          <cell r="AC2275">
            <v>8.7899999999999991</v>
          </cell>
          <cell r="AD2275">
            <v>9.76</v>
          </cell>
          <cell r="AE2275">
            <v>8.7899999999999991</v>
          </cell>
          <cell r="AF2275">
            <v>9.73</v>
          </cell>
          <cell r="AG2275">
            <v>8.7899999999999991</v>
          </cell>
          <cell r="AH2275">
            <v>1791.16</v>
          </cell>
          <cell r="AI2275">
            <v>179.92</v>
          </cell>
          <cell r="AJ2275">
            <v>9.9600000000000009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</row>
        <row r="2276">
          <cell r="A2276" t="str">
            <v>04V12013X</v>
          </cell>
          <cell r="B2276" t="str">
            <v>04V1</v>
          </cell>
          <cell r="C2276">
            <v>4.3999999999999997E-2</v>
          </cell>
          <cell r="D2276" t="str">
            <v>PensionAccounting</v>
          </cell>
          <cell r="E2276" t="str">
            <v>NE (New Entrant)</v>
          </cell>
          <cell r="F2276">
            <v>2013</v>
          </cell>
          <cell r="G2276" t="str">
            <v>CEG Qualified Plan</v>
          </cell>
          <cell r="H2276">
            <v>4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R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</row>
        <row r="2277">
          <cell r="A2277" t="str">
            <v>04V12013X</v>
          </cell>
          <cell r="B2277" t="str">
            <v>04V1</v>
          </cell>
          <cell r="C2277">
            <v>4.3999999999999997E-2</v>
          </cell>
          <cell r="D2277" t="str">
            <v>PensionAccounting</v>
          </cell>
          <cell r="E2277" t="str">
            <v>CP - Emerging Inactive</v>
          </cell>
          <cell r="F2277">
            <v>2013</v>
          </cell>
          <cell r="G2277" t="str">
            <v>CEG Qualified Plan</v>
          </cell>
          <cell r="H2277">
            <v>4</v>
          </cell>
          <cell r="P2277">
            <v>0</v>
          </cell>
          <cell r="Q2277">
            <v>0</v>
          </cell>
          <cell r="S2277">
            <v>0</v>
          </cell>
          <cell r="T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</row>
        <row r="2278">
          <cell r="A2278" t="str">
            <v>04V12013X</v>
          </cell>
          <cell r="B2278" t="str">
            <v>04V1</v>
          </cell>
          <cell r="C2278">
            <v>4.3999999999999997E-2</v>
          </cell>
          <cell r="D2278" t="str">
            <v>PensionAccounting</v>
          </cell>
          <cell r="E2278" t="str">
            <v>NE - Emerging Inactive</v>
          </cell>
          <cell r="F2278">
            <v>2013</v>
          </cell>
          <cell r="G2278" t="str">
            <v>CEG Qualified Plan</v>
          </cell>
          <cell r="H2278">
            <v>4</v>
          </cell>
          <cell r="P2278">
            <v>0</v>
          </cell>
          <cell r="Q2278">
            <v>0</v>
          </cell>
          <cell r="S2278">
            <v>0</v>
          </cell>
          <cell r="T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</row>
        <row r="2279">
          <cell r="A2279" t="str">
            <v>04V12013004</v>
          </cell>
          <cell r="B2279" t="str">
            <v>04V1</v>
          </cell>
          <cell r="C2279">
            <v>4.3999999999999997E-2</v>
          </cell>
          <cell r="D2279" t="str">
            <v>PensionAccounting</v>
          </cell>
          <cell r="E2279" t="str">
            <v>ALL</v>
          </cell>
          <cell r="F2279">
            <v>2013</v>
          </cell>
          <cell r="G2279" t="str">
            <v>CEG Qualified Plan</v>
          </cell>
          <cell r="H2279">
            <v>4</v>
          </cell>
          <cell r="I2279">
            <v>10714072</v>
          </cell>
          <cell r="J2279">
            <v>8642251</v>
          </cell>
          <cell r="K2279">
            <v>180</v>
          </cell>
          <cell r="L2279">
            <v>8259752</v>
          </cell>
          <cell r="M2279">
            <v>36919</v>
          </cell>
          <cell r="N2279">
            <v>8330621</v>
          </cell>
          <cell r="O2279">
            <v>97662</v>
          </cell>
          <cell r="P2279">
            <v>0</v>
          </cell>
          <cell r="Q2279">
            <v>0</v>
          </cell>
          <cell r="R2279">
            <v>953128</v>
          </cell>
          <cell r="S2279">
            <v>0</v>
          </cell>
          <cell r="T2279">
            <v>953128</v>
          </cell>
          <cell r="U2279">
            <v>199</v>
          </cell>
          <cell r="V2279">
            <v>42841310</v>
          </cell>
          <cell r="W2279">
            <v>491257231</v>
          </cell>
          <cell r="X2279">
            <v>8994752</v>
          </cell>
          <cell r="Y2279">
            <v>47932886</v>
          </cell>
          <cell r="Z2279">
            <v>182</v>
          </cell>
          <cell r="AA2279">
            <v>0</v>
          </cell>
          <cell r="AB2279">
            <v>40.71</v>
          </cell>
          <cell r="AC2279">
            <v>8.7899999999999991</v>
          </cell>
          <cell r="AD2279">
            <v>9.76</v>
          </cell>
          <cell r="AE2279">
            <v>8.7899999999999991</v>
          </cell>
          <cell r="AF2279">
            <v>9.73</v>
          </cell>
          <cell r="AG2279">
            <v>8.7899999999999991</v>
          </cell>
          <cell r="AH2279">
            <v>1791.16</v>
          </cell>
          <cell r="AI2279">
            <v>179.92</v>
          </cell>
          <cell r="AJ2279">
            <v>9.9600000000000009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</row>
        <row r="2280">
          <cell r="A2280" t="str">
            <v>04V12013X</v>
          </cell>
          <cell r="B2280" t="str">
            <v>04V1</v>
          </cell>
          <cell r="C2280">
            <v>4.3999999999999997E-2</v>
          </cell>
          <cell r="D2280" t="str">
            <v>PensionAccounting</v>
          </cell>
          <cell r="E2280" t="str">
            <v>CP (Current Participant)</v>
          </cell>
          <cell r="F2280">
            <v>2013</v>
          </cell>
          <cell r="G2280" t="str">
            <v>CEG Qualified Plan</v>
          </cell>
          <cell r="H2280">
            <v>5</v>
          </cell>
          <cell r="I2280">
            <v>88296</v>
          </cell>
          <cell r="J2280">
            <v>228928</v>
          </cell>
          <cell r="K2280">
            <v>-7348</v>
          </cell>
          <cell r="L2280">
            <v>228928</v>
          </cell>
          <cell r="M2280">
            <v>-7348</v>
          </cell>
          <cell r="N2280">
            <v>231475</v>
          </cell>
          <cell r="O2280">
            <v>-7889</v>
          </cell>
          <cell r="P2280">
            <v>0</v>
          </cell>
          <cell r="Q2280">
            <v>0</v>
          </cell>
          <cell r="R2280">
            <v>7383</v>
          </cell>
          <cell r="S2280">
            <v>0</v>
          </cell>
          <cell r="T2280">
            <v>7383</v>
          </cell>
          <cell r="U2280">
            <v>12</v>
          </cell>
          <cell r="V2280">
            <v>1175371</v>
          </cell>
          <cell r="W2280">
            <v>5951744</v>
          </cell>
          <cell r="X2280">
            <v>255866</v>
          </cell>
          <cell r="Y2280">
            <v>249535</v>
          </cell>
          <cell r="Z2280">
            <v>12</v>
          </cell>
          <cell r="AA2280">
            <v>0</v>
          </cell>
          <cell r="AB2280">
            <v>26.83</v>
          </cell>
          <cell r="AC2280">
            <v>7.4</v>
          </cell>
          <cell r="AD2280">
            <v>8.2799999999999994</v>
          </cell>
          <cell r="AE2280">
            <v>7.4</v>
          </cell>
          <cell r="AF2280">
            <v>8.23</v>
          </cell>
          <cell r="AG2280">
            <v>7.4</v>
          </cell>
          <cell r="AH2280">
            <v>53.51</v>
          </cell>
          <cell r="AI2280">
            <v>4</v>
          </cell>
          <cell r="AJ2280">
            <v>13.38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</row>
        <row r="2281">
          <cell r="A2281" t="str">
            <v>04V12013X</v>
          </cell>
          <cell r="B2281" t="str">
            <v>04V1</v>
          </cell>
          <cell r="C2281">
            <v>4.3999999999999997E-2</v>
          </cell>
          <cell r="D2281" t="str">
            <v>PensionAccounting</v>
          </cell>
          <cell r="E2281" t="str">
            <v>NE (New Entrant)</v>
          </cell>
          <cell r="F2281">
            <v>2013</v>
          </cell>
          <cell r="G2281" t="str">
            <v>CEG Qualified Plan</v>
          </cell>
          <cell r="H2281">
            <v>5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R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</row>
        <row r="2282">
          <cell r="A2282" t="str">
            <v>04V12013X</v>
          </cell>
          <cell r="B2282" t="str">
            <v>04V1</v>
          </cell>
          <cell r="C2282">
            <v>4.3999999999999997E-2</v>
          </cell>
          <cell r="D2282" t="str">
            <v>PensionAccounting</v>
          </cell>
          <cell r="E2282" t="str">
            <v>CP - Emerging Inactive</v>
          </cell>
          <cell r="F2282">
            <v>2013</v>
          </cell>
          <cell r="G2282" t="str">
            <v>CEG Qualified Plan</v>
          </cell>
          <cell r="H2282">
            <v>5</v>
          </cell>
          <cell r="P2282">
            <v>0</v>
          </cell>
          <cell r="Q2282">
            <v>0</v>
          </cell>
          <cell r="S2282">
            <v>0</v>
          </cell>
          <cell r="T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</row>
        <row r="2283">
          <cell r="A2283" t="str">
            <v>04V12013X</v>
          </cell>
          <cell r="B2283" t="str">
            <v>04V1</v>
          </cell>
          <cell r="C2283">
            <v>4.3999999999999997E-2</v>
          </cell>
          <cell r="D2283" t="str">
            <v>PensionAccounting</v>
          </cell>
          <cell r="E2283" t="str">
            <v>NE - Emerging Inactive</v>
          </cell>
          <cell r="F2283">
            <v>2013</v>
          </cell>
          <cell r="G2283" t="str">
            <v>CEG Qualified Plan</v>
          </cell>
          <cell r="H2283">
            <v>5</v>
          </cell>
          <cell r="P2283">
            <v>0</v>
          </cell>
          <cell r="Q2283">
            <v>0</v>
          </cell>
          <cell r="S2283">
            <v>0</v>
          </cell>
          <cell r="T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</row>
        <row r="2284">
          <cell r="A2284" t="str">
            <v>04V12013005</v>
          </cell>
          <cell r="B2284" t="str">
            <v>04V1</v>
          </cell>
          <cell r="C2284">
            <v>4.3999999999999997E-2</v>
          </cell>
          <cell r="D2284" t="str">
            <v>PensionAccounting</v>
          </cell>
          <cell r="E2284" t="str">
            <v>ALL</v>
          </cell>
          <cell r="F2284">
            <v>2013</v>
          </cell>
          <cell r="G2284" t="str">
            <v>CEG Qualified Plan</v>
          </cell>
          <cell r="H2284">
            <v>5</v>
          </cell>
          <cell r="I2284">
            <v>88296</v>
          </cell>
          <cell r="J2284">
            <v>228928</v>
          </cell>
          <cell r="K2284">
            <v>-7348</v>
          </cell>
          <cell r="L2284">
            <v>228928</v>
          </cell>
          <cell r="M2284">
            <v>-7348</v>
          </cell>
          <cell r="N2284">
            <v>231475</v>
          </cell>
          <cell r="O2284">
            <v>-7889</v>
          </cell>
          <cell r="P2284">
            <v>0</v>
          </cell>
          <cell r="Q2284">
            <v>0</v>
          </cell>
          <cell r="R2284">
            <v>7383</v>
          </cell>
          <cell r="S2284">
            <v>0</v>
          </cell>
          <cell r="T2284">
            <v>7383</v>
          </cell>
          <cell r="U2284">
            <v>12</v>
          </cell>
          <cell r="V2284">
            <v>1175371</v>
          </cell>
          <cell r="W2284">
            <v>5951744</v>
          </cell>
          <cell r="X2284">
            <v>255866</v>
          </cell>
          <cell r="Y2284">
            <v>249535</v>
          </cell>
          <cell r="Z2284">
            <v>12</v>
          </cell>
          <cell r="AA2284">
            <v>0</v>
          </cell>
          <cell r="AB2284">
            <v>26.83</v>
          </cell>
          <cell r="AC2284">
            <v>7.4</v>
          </cell>
          <cell r="AD2284">
            <v>8.2799999999999994</v>
          </cell>
          <cell r="AE2284">
            <v>7.4</v>
          </cell>
          <cell r="AF2284">
            <v>8.23</v>
          </cell>
          <cell r="AG2284">
            <v>7.4</v>
          </cell>
          <cell r="AH2284">
            <v>53.51</v>
          </cell>
          <cell r="AI2284">
            <v>4</v>
          </cell>
          <cell r="AJ2284">
            <v>13.38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</row>
        <row r="2285">
          <cell r="A2285" t="str">
            <v>04V12013X</v>
          </cell>
          <cell r="B2285" t="str">
            <v>04V1</v>
          </cell>
          <cell r="C2285">
            <v>4.3999999999999997E-2</v>
          </cell>
          <cell r="D2285" t="str">
            <v>PensionAccounting</v>
          </cell>
          <cell r="E2285" t="str">
            <v>CP (Current Participant)</v>
          </cell>
          <cell r="F2285">
            <v>2013</v>
          </cell>
          <cell r="G2285" t="str">
            <v>CEG Qualified Plan</v>
          </cell>
          <cell r="H2285">
            <v>6</v>
          </cell>
          <cell r="I2285">
            <v>399494</v>
          </cell>
          <cell r="J2285">
            <v>420722</v>
          </cell>
          <cell r="K2285">
            <v>-12212</v>
          </cell>
          <cell r="L2285">
            <v>420691</v>
          </cell>
          <cell r="M2285">
            <v>-12233</v>
          </cell>
          <cell r="N2285">
            <v>424297</v>
          </cell>
          <cell r="O2285">
            <v>-12202</v>
          </cell>
          <cell r="P2285">
            <v>0</v>
          </cell>
          <cell r="Q2285">
            <v>0</v>
          </cell>
          <cell r="R2285">
            <v>228092</v>
          </cell>
          <cell r="S2285">
            <v>0</v>
          </cell>
          <cell r="T2285">
            <v>228092</v>
          </cell>
          <cell r="U2285">
            <v>14</v>
          </cell>
          <cell r="V2285">
            <v>2065263</v>
          </cell>
          <cell r="W2285">
            <v>11738009</v>
          </cell>
          <cell r="X2285">
            <v>435143</v>
          </cell>
          <cell r="Y2285">
            <v>472109</v>
          </cell>
          <cell r="Z2285">
            <v>7</v>
          </cell>
          <cell r="AA2285">
            <v>0</v>
          </cell>
          <cell r="AB2285">
            <v>35.57</v>
          </cell>
          <cell r="AC2285">
            <v>6.45</v>
          </cell>
          <cell r="AD2285">
            <v>7.33</v>
          </cell>
          <cell r="AE2285">
            <v>6.45</v>
          </cell>
          <cell r="AF2285">
            <v>7.31</v>
          </cell>
          <cell r="AG2285">
            <v>6.45</v>
          </cell>
          <cell r="AH2285">
            <v>87.23</v>
          </cell>
          <cell r="AI2285">
            <v>9.26</v>
          </cell>
          <cell r="AJ2285">
            <v>9.42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</row>
        <row r="2286">
          <cell r="A2286" t="str">
            <v>04V12013X</v>
          </cell>
          <cell r="B2286" t="str">
            <v>04V1</v>
          </cell>
          <cell r="C2286">
            <v>4.3999999999999997E-2</v>
          </cell>
          <cell r="D2286" t="str">
            <v>PensionAccounting</v>
          </cell>
          <cell r="E2286" t="str">
            <v>NE (New Entrant)</v>
          </cell>
          <cell r="F2286">
            <v>2013</v>
          </cell>
          <cell r="G2286" t="str">
            <v>CEG Qualified Plan</v>
          </cell>
          <cell r="H2286">
            <v>6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R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</row>
        <row r="2287">
          <cell r="A2287" t="str">
            <v>04V12013X</v>
          </cell>
          <cell r="B2287" t="str">
            <v>04V1</v>
          </cell>
          <cell r="C2287">
            <v>4.3999999999999997E-2</v>
          </cell>
          <cell r="D2287" t="str">
            <v>PensionAccounting</v>
          </cell>
          <cell r="E2287" t="str">
            <v>CP - Emerging Inactive</v>
          </cell>
          <cell r="F2287">
            <v>2013</v>
          </cell>
          <cell r="G2287" t="str">
            <v>CEG Qualified Plan</v>
          </cell>
          <cell r="H2287">
            <v>6</v>
          </cell>
          <cell r="P2287">
            <v>0</v>
          </cell>
          <cell r="Q2287">
            <v>0</v>
          </cell>
          <cell r="S2287">
            <v>0</v>
          </cell>
          <cell r="T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</row>
        <row r="2288">
          <cell r="A2288" t="str">
            <v>04V12013X</v>
          </cell>
          <cell r="B2288" t="str">
            <v>04V1</v>
          </cell>
          <cell r="C2288">
            <v>4.3999999999999997E-2</v>
          </cell>
          <cell r="D2288" t="str">
            <v>PensionAccounting</v>
          </cell>
          <cell r="E2288" t="str">
            <v>NE - Emerging Inactive</v>
          </cell>
          <cell r="F2288">
            <v>2013</v>
          </cell>
          <cell r="G2288" t="str">
            <v>CEG Qualified Plan</v>
          </cell>
          <cell r="H2288">
            <v>6</v>
          </cell>
          <cell r="P2288">
            <v>0</v>
          </cell>
          <cell r="Q2288">
            <v>0</v>
          </cell>
          <cell r="S2288">
            <v>0</v>
          </cell>
          <cell r="T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</row>
        <row r="2289">
          <cell r="A2289" t="str">
            <v>04V12013006</v>
          </cell>
          <cell r="B2289" t="str">
            <v>04V1</v>
          </cell>
          <cell r="C2289">
            <v>4.3999999999999997E-2</v>
          </cell>
          <cell r="D2289" t="str">
            <v>PensionAccounting</v>
          </cell>
          <cell r="E2289" t="str">
            <v>ALL</v>
          </cell>
          <cell r="F2289">
            <v>2013</v>
          </cell>
          <cell r="G2289" t="str">
            <v>CEG Qualified Plan</v>
          </cell>
          <cell r="H2289">
            <v>6</v>
          </cell>
          <cell r="I2289">
            <v>399494</v>
          </cell>
          <cell r="J2289">
            <v>420722</v>
          </cell>
          <cell r="K2289">
            <v>-12212</v>
          </cell>
          <cell r="L2289">
            <v>420691</v>
          </cell>
          <cell r="M2289">
            <v>-12233</v>
          </cell>
          <cell r="N2289">
            <v>424297</v>
          </cell>
          <cell r="O2289">
            <v>-12202</v>
          </cell>
          <cell r="P2289">
            <v>0</v>
          </cell>
          <cell r="Q2289">
            <v>0</v>
          </cell>
          <cell r="R2289">
            <v>228092</v>
          </cell>
          <cell r="S2289">
            <v>0</v>
          </cell>
          <cell r="T2289">
            <v>228092</v>
          </cell>
          <cell r="U2289">
            <v>14</v>
          </cell>
          <cell r="V2289">
            <v>2065263</v>
          </cell>
          <cell r="W2289">
            <v>11738009</v>
          </cell>
          <cell r="X2289">
            <v>435143</v>
          </cell>
          <cell r="Y2289">
            <v>472109</v>
          </cell>
          <cell r="Z2289">
            <v>7</v>
          </cell>
          <cell r="AA2289">
            <v>0</v>
          </cell>
          <cell r="AB2289">
            <v>35.57</v>
          </cell>
          <cell r="AC2289">
            <v>6.45</v>
          </cell>
          <cell r="AD2289">
            <v>7.33</v>
          </cell>
          <cell r="AE2289">
            <v>6.45</v>
          </cell>
          <cell r="AF2289">
            <v>7.31</v>
          </cell>
          <cell r="AG2289">
            <v>6.45</v>
          </cell>
          <cell r="AH2289">
            <v>87.23</v>
          </cell>
          <cell r="AI2289">
            <v>9.26</v>
          </cell>
          <cell r="AJ2289">
            <v>9.42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</row>
        <row r="2290">
          <cell r="A2290" t="str">
            <v>04V12013X</v>
          </cell>
          <cell r="B2290" t="str">
            <v>04V1</v>
          </cell>
          <cell r="C2290">
            <v>4.3999999999999997E-2</v>
          </cell>
          <cell r="D2290" t="str">
            <v>PensionAccounting</v>
          </cell>
          <cell r="E2290" t="str">
            <v>CP (Current Participant)</v>
          </cell>
          <cell r="F2290">
            <v>2013</v>
          </cell>
          <cell r="G2290" t="str">
            <v>CEG Qualified Plan</v>
          </cell>
          <cell r="H2290">
            <v>7</v>
          </cell>
          <cell r="I2290">
            <v>202362</v>
          </cell>
          <cell r="J2290">
            <v>454948</v>
          </cell>
          <cell r="K2290">
            <v>-90679</v>
          </cell>
          <cell r="L2290">
            <v>454948</v>
          </cell>
          <cell r="M2290">
            <v>-90679</v>
          </cell>
          <cell r="N2290">
            <v>449876</v>
          </cell>
          <cell r="O2290">
            <v>-93576</v>
          </cell>
          <cell r="P2290">
            <v>0</v>
          </cell>
          <cell r="Q2290">
            <v>0</v>
          </cell>
          <cell r="R2290">
            <v>10282</v>
          </cell>
          <cell r="S2290">
            <v>0</v>
          </cell>
          <cell r="T2290">
            <v>10282</v>
          </cell>
          <cell r="U2290">
            <v>3</v>
          </cell>
          <cell r="V2290">
            <v>736198</v>
          </cell>
          <cell r="W2290">
            <v>6348364</v>
          </cell>
          <cell r="X2290">
            <v>506922</v>
          </cell>
          <cell r="Y2290">
            <v>542892</v>
          </cell>
          <cell r="Z2290">
            <v>3</v>
          </cell>
          <cell r="AA2290">
            <v>0</v>
          </cell>
          <cell r="AB2290">
            <v>52.33</v>
          </cell>
          <cell r="AC2290">
            <v>23.19</v>
          </cell>
          <cell r="AD2290">
            <v>23.22</v>
          </cell>
          <cell r="AE2290">
            <v>23.19</v>
          </cell>
          <cell r="AF2290">
            <v>23.19</v>
          </cell>
          <cell r="AG2290">
            <v>23.19</v>
          </cell>
          <cell r="AH2290">
            <v>25.73</v>
          </cell>
          <cell r="AI2290">
            <v>3</v>
          </cell>
          <cell r="AJ2290">
            <v>8.58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</row>
        <row r="2291">
          <cell r="A2291" t="str">
            <v>04V12013X</v>
          </cell>
          <cell r="B2291" t="str">
            <v>04V1</v>
          </cell>
          <cell r="C2291">
            <v>4.3999999999999997E-2</v>
          </cell>
          <cell r="D2291" t="str">
            <v>PensionAccounting</v>
          </cell>
          <cell r="E2291" t="str">
            <v>NE (New Entrant)</v>
          </cell>
          <cell r="F2291">
            <v>2013</v>
          </cell>
          <cell r="G2291" t="str">
            <v>CEG Qualified Plan</v>
          </cell>
          <cell r="H2291">
            <v>7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R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</row>
        <row r="2292">
          <cell r="A2292" t="str">
            <v>04V12013X</v>
          </cell>
          <cell r="B2292" t="str">
            <v>04V1</v>
          </cell>
          <cell r="C2292">
            <v>4.3999999999999997E-2</v>
          </cell>
          <cell r="D2292" t="str">
            <v>PensionAccounting</v>
          </cell>
          <cell r="E2292" t="str">
            <v>CP - Emerging Inactive</v>
          </cell>
          <cell r="F2292">
            <v>2013</v>
          </cell>
          <cell r="G2292" t="str">
            <v>CEG Qualified Plan</v>
          </cell>
          <cell r="H2292">
            <v>7</v>
          </cell>
          <cell r="P2292">
            <v>0</v>
          </cell>
          <cell r="Q2292">
            <v>0</v>
          </cell>
          <cell r="S2292">
            <v>0</v>
          </cell>
          <cell r="T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</row>
        <row r="2293">
          <cell r="A2293" t="str">
            <v>04V12013X</v>
          </cell>
          <cell r="B2293" t="str">
            <v>04V1</v>
          </cell>
          <cell r="C2293">
            <v>4.3999999999999997E-2</v>
          </cell>
          <cell r="D2293" t="str">
            <v>PensionAccounting</v>
          </cell>
          <cell r="E2293" t="str">
            <v>NE - Emerging Inactive</v>
          </cell>
          <cell r="F2293">
            <v>2013</v>
          </cell>
          <cell r="G2293" t="str">
            <v>CEG Qualified Plan</v>
          </cell>
          <cell r="H2293">
            <v>7</v>
          </cell>
          <cell r="P2293">
            <v>0</v>
          </cell>
          <cell r="Q2293">
            <v>0</v>
          </cell>
          <cell r="S2293">
            <v>0</v>
          </cell>
          <cell r="T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</row>
        <row r="2294">
          <cell r="A2294" t="str">
            <v>04V12013007</v>
          </cell>
          <cell r="B2294" t="str">
            <v>04V1</v>
          </cell>
          <cell r="C2294">
            <v>4.3999999999999997E-2</v>
          </cell>
          <cell r="D2294" t="str">
            <v>PensionAccounting</v>
          </cell>
          <cell r="E2294" t="str">
            <v>ALL</v>
          </cell>
          <cell r="F2294">
            <v>2013</v>
          </cell>
          <cell r="G2294" t="str">
            <v>CEG Qualified Plan</v>
          </cell>
          <cell r="H2294">
            <v>7</v>
          </cell>
          <cell r="I2294">
            <v>202362</v>
          </cell>
          <cell r="J2294">
            <v>454948</v>
          </cell>
          <cell r="K2294">
            <v>-90679</v>
          </cell>
          <cell r="L2294">
            <v>454948</v>
          </cell>
          <cell r="M2294">
            <v>-90679</v>
          </cell>
          <cell r="N2294">
            <v>449876</v>
          </cell>
          <cell r="O2294">
            <v>-93576</v>
          </cell>
          <cell r="P2294">
            <v>0</v>
          </cell>
          <cell r="Q2294">
            <v>0</v>
          </cell>
          <cell r="R2294">
            <v>10282</v>
          </cell>
          <cell r="S2294">
            <v>0</v>
          </cell>
          <cell r="T2294">
            <v>10282</v>
          </cell>
          <cell r="U2294">
            <v>3</v>
          </cell>
          <cell r="V2294">
            <v>736198</v>
          </cell>
          <cell r="W2294">
            <v>6348364</v>
          </cell>
          <cell r="X2294">
            <v>506922</v>
          </cell>
          <cell r="Y2294">
            <v>542892</v>
          </cell>
          <cell r="Z2294">
            <v>3</v>
          </cell>
          <cell r="AA2294">
            <v>0</v>
          </cell>
          <cell r="AB2294">
            <v>52.33</v>
          </cell>
          <cell r="AC2294">
            <v>23.19</v>
          </cell>
          <cell r="AD2294">
            <v>23.22</v>
          </cell>
          <cell r="AE2294">
            <v>23.19</v>
          </cell>
          <cell r="AF2294">
            <v>23.19</v>
          </cell>
          <cell r="AG2294">
            <v>23.19</v>
          </cell>
          <cell r="AH2294">
            <v>25.73</v>
          </cell>
          <cell r="AI2294">
            <v>3</v>
          </cell>
          <cell r="AJ2294">
            <v>8.58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</row>
        <row r="2295">
          <cell r="A2295" t="str">
            <v>04V12013X</v>
          </cell>
          <cell r="B2295" t="str">
            <v>04V1</v>
          </cell>
          <cell r="C2295">
            <v>4.3999999999999997E-2</v>
          </cell>
          <cell r="D2295" t="str">
            <v>PensionAccounting</v>
          </cell>
          <cell r="E2295" t="str">
            <v>CP (Current Participant)</v>
          </cell>
          <cell r="F2295">
            <v>2013</v>
          </cell>
          <cell r="G2295" t="str">
            <v>CEG Qualified Plan</v>
          </cell>
          <cell r="H2295">
            <v>9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2</v>
          </cell>
          <cell r="V2295">
            <v>388297</v>
          </cell>
          <cell r="W2295">
            <v>3644765</v>
          </cell>
          <cell r="X2295">
            <v>0</v>
          </cell>
          <cell r="Y2295">
            <v>0</v>
          </cell>
          <cell r="Z2295">
            <v>2</v>
          </cell>
          <cell r="AA2295">
            <v>0</v>
          </cell>
          <cell r="AB2295">
            <v>46.5</v>
          </cell>
          <cell r="AC2295">
            <v>5.6</v>
          </cell>
          <cell r="AD2295">
            <v>12.75</v>
          </cell>
          <cell r="AE2295">
            <v>5.6</v>
          </cell>
          <cell r="AF2295">
            <v>12.7</v>
          </cell>
          <cell r="AG2295">
            <v>5.6</v>
          </cell>
          <cell r="AH2295">
            <v>20.149999999999999</v>
          </cell>
          <cell r="AI2295">
            <v>2</v>
          </cell>
          <cell r="AJ2295">
            <v>10.07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</row>
        <row r="2296">
          <cell r="A2296" t="str">
            <v>04V12013X</v>
          </cell>
          <cell r="B2296" t="str">
            <v>04V1</v>
          </cell>
          <cell r="C2296">
            <v>4.3999999999999997E-2</v>
          </cell>
          <cell r="D2296" t="str">
            <v>PensionAccounting</v>
          </cell>
          <cell r="E2296" t="str">
            <v>NE (New Entrant)</v>
          </cell>
          <cell r="F2296">
            <v>2013</v>
          </cell>
          <cell r="G2296" t="str">
            <v>CEG Qualified Plan</v>
          </cell>
          <cell r="H2296">
            <v>9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R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</row>
        <row r="2297">
          <cell r="A2297" t="str">
            <v>04V12013X</v>
          </cell>
          <cell r="B2297" t="str">
            <v>04V1</v>
          </cell>
          <cell r="C2297">
            <v>4.3999999999999997E-2</v>
          </cell>
          <cell r="D2297" t="str">
            <v>PensionAccounting</v>
          </cell>
          <cell r="E2297" t="str">
            <v>CP - Emerging Inactive</v>
          </cell>
          <cell r="F2297">
            <v>2013</v>
          </cell>
          <cell r="G2297" t="str">
            <v>CEG Qualified Plan</v>
          </cell>
          <cell r="H2297">
            <v>9</v>
          </cell>
          <cell r="P2297">
            <v>0</v>
          </cell>
          <cell r="Q2297">
            <v>0</v>
          </cell>
          <cell r="S2297">
            <v>0</v>
          </cell>
          <cell r="T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</row>
        <row r="2298">
          <cell r="A2298" t="str">
            <v>04V12013X</v>
          </cell>
          <cell r="B2298" t="str">
            <v>04V1</v>
          </cell>
          <cell r="C2298">
            <v>4.3999999999999997E-2</v>
          </cell>
          <cell r="D2298" t="str">
            <v>PensionAccounting</v>
          </cell>
          <cell r="E2298" t="str">
            <v>NE - Emerging Inactive</v>
          </cell>
          <cell r="F2298">
            <v>2013</v>
          </cell>
          <cell r="G2298" t="str">
            <v>CEG Qualified Plan</v>
          </cell>
          <cell r="H2298">
            <v>9</v>
          </cell>
          <cell r="P2298">
            <v>0</v>
          </cell>
          <cell r="Q2298">
            <v>0</v>
          </cell>
          <cell r="S2298">
            <v>0</v>
          </cell>
          <cell r="T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</row>
        <row r="2299">
          <cell r="A2299" t="str">
            <v>04V12013009</v>
          </cell>
          <cell r="B2299" t="str">
            <v>04V1</v>
          </cell>
          <cell r="C2299">
            <v>4.3999999999999997E-2</v>
          </cell>
          <cell r="D2299" t="str">
            <v>PensionAccounting</v>
          </cell>
          <cell r="E2299" t="str">
            <v>ALL</v>
          </cell>
          <cell r="F2299">
            <v>2013</v>
          </cell>
          <cell r="G2299" t="str">
            <v>CEG Qualified Plan</v>
          </cell>
          <cell r="H2299">
            <v>9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2</v>
          </cell>
          <cell r="V2299">
            <v>388297</v>
          </cell>
          <cell r="W2299">
            <v>3644765</v>
          </cell>
          <cell r="X2299">
            <v>0</v>
          </cell>
          <cell r="Y2299">
            <v>0</v>
          </cell>
          <cell r="Z2299">
            <v>2</v>
          </cell>
          <cell r="AA2299">
            <v>0</v>
          </cell>
          <cell r="AB2299">
            <v>46.5</v>
          </cell>
          <cell r="AC2299">
            <v>5.6</v>
          </cell>
          <cell r="AD2299">
            <v>12.75</v>
          </cell>
          <cell r="AE2299">
            <v>5.6</v>
          </cell>
          <cell r="AF2299">
            <v>12.7</v>
          </cell>
          <cell r="AG2299">
            <v>5.6</v>
          </cell>
          <cell r="AH2299">
            <v>20.149999999999999</v>
          </cell>
          <cell r="AI2299">
            <v>2</v>
          </cell>
          <cell r="AJ2299">
            <v>10.07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</row>
        <row r="2300">
          <cell r="A2300" t="str">
            <v>04V12013X</v>
          </cell>
          <cell r="B2300" t="str">
            <v>04V1</v>
          </cell>
          <cell r="C2300">
            <v>4.3999999999999997E-2</v>
          </cell>
          <cell r="D2300" t="str">
            <v>PensionAccounting</v>
          </cell>
          <cell r="E2300" t="str">
            <v>CP (Current Participant)</v>
          </cell>
          <cell r="F2300">
            <v>2013</v>
          </cell>
          <cell r="G2300" t="str">
            <v>CEG Qualified Plan</v>
          </cell>
          <cell r="H2300">
            <v>14</v>
          </cell>
          <cell r="I2300">
            <v>5790521</v>
          </cell>
          <cell r="J2300">
            <v>3294166</v>
          </cell>
          <cell r="K2300">
            <v>173061</v>
          </cell>
          <cell r="L2300">
            <v>3061764</v>
          </cell>
          <cell r="M2300">
            <v>155820</v>
          </cell>
          <cell r="N2300">
            <v>3139216</v>
          </cell>
          <cell r="O2300">
            <v>141592</v>
          </cell>
          <cell r="P2300">
            <v>0</v>
          </cell>
          <cell r="Q2300">
            <v>0</v>
          </cell>
          <cell r="R2300">
            <v>105963</v>
          </cell>
          <cell r="S2300">
            <v>0</v>
          </cell>
          <cell r="T2300">
            <v>105963</v>
          </cell>
          <cell r="U2300">
            <v>129</v>
          </cell>
          <cell r="V2300">
            <v>26825710</v>
          </cell>
          <cell r="W2300">
            <v>380561282</v>
          </cell>
          <cell r="X2300">
            <v>3300142</v>
          </cell>
          <cell r="Y2300">
            <v>20723816</v>
          </cell>
          <cell r="Z2300">
            <v>110</v>
          </cell>
          <cell r="AA2300">
            <v>0</v>
          </cell>
          <cell r="AB2300">
            <v>44.13</v>
          </cell>
          <cell r="AC2300">
            <v>4.41</v>
          </cell>
          <cell r="AD2300">
            <v>8.42</v>
          </cell>
          <cell r="AE2300">
            <v>4.41</v>
          </cell>
          <cell r="AF2300">
            <v>8.3800000000000008</v>
          </cell>
          <cell r="AG2300">
            <v>4.41</v>
          </cell>
          <cell r="AH2300">
            <v>1557.34</v>
          </cell>
          <cell r="AI2300">
            <v>119</v>
          </cell>
          <cell r="AJ2300">
            <v>13.09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</row>
        <row r="2301">
          <cell r="A2301" t="str">
            <v>04V12013X</v>
          </cell>
          <cell r="B2301" t="str">
            <v>04V1</v>
          </cell>
          <cell r="C2301">
            <v>4.3999999999999997E-2</v>
          </cell>
          <cell r="D2301" t="str">
            <v>PensionAccounting</v>
          </cell>
          <cell r="E2301" t="str">
            <v>NE (New Entrant)</v>
          </cell>
          <cell r="F2301">
            <v>2013</v>
          </cell>
          <cell r="G2301" t="str">
            <v>CEG Qualified Plan</v>
          </cell>
          <cell r="H2301">
            <v>14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R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</row>
        <row r="2302">
          <cell r="A2302" t="str">
            <v>04V12013X</v>
          </cell>
          <cell r="B2302" t="str">
            <v>04V1</v>
          </cell>
          <cell r="C2302">
            <v>4.3999999999999997E-2</v>
          </cell>
          <cell r="D2302" t="str">
            <v>PensionAccounting</v>
          </cell>
          <cell r="E2302" t="str">
            <v>CP - Emerging Inactive</v>
          </cell>
          <cell r="F2302">
            <v>2013</v>
          </cell>
          <cell r="G2302" t="str">
            <v>CEG Qualified Plan</v>
          </cell>
          <cell r="H2302">
            <v>14</v>
          </cell>
          <cell r="P2302">
            <v>0</v>
          </cell>
          <cell r="Q2302">
            <v>0</v>
          </cell>
          <cell r="S2302">
            <v>0</v>
          </cell>
          <cell r="T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</row>
        <row r="2303">
          <cell r="A2303" t="str">
            <v>04V12013X</v>
          </cell>
          <cell r="B2303" t="str">
            <v>04V1</v>
          </cell>
          <cell r="C2303">
            <v>4.3999999999999997E-2</v>
          </cell>
          <cell r="D2303" t="str">
            <v>PensionAccounting</v>
          </cell>
          <cell r="E2303" t="str">
            <v>NE - Emerging Inactive</v>
          </cell>
          <cell r="F2303">
            <v>2013</v>
          </cell>
          <cell r="G2303" t="str">
            <v>CEG Qualified Plan</v>
          </cell>
          <cell r="H2303">
            <v>14</v>
          </cell>
          <cell r="P2303">
            <v>0</v>
          </cell>
          <cell r="Q2303">
            <v>0</v>
          </cell>
          <cell r="S2303">
            <v>0</v>
          </cell>
          <cell r="T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0</v>
          </cell>
          <cell r="AW2303">
            <v>0</v>
          </cell>
          <cell r="AX2303">
            <v>0</v>
          </cell>
          <cell r="AY2303">
            <v>0</v>
          </cell>
          <cell r="AZ2303">
            <v>0</v>
          </cell>
        </row>
        <row r="2304">
          <cell r="A2304" t="str">
            <v>04V12013014</v>
          </cell>
          <cell r="B2304" t="str">
            <v>04V1</v>
          </cell>
          <cell r="C2304">
            <v>4.3999999999999997E-2</v>
          </cell>
          <cell r="D2304" t="str">
            <v>PensionAccounting</v>
          </cell>
          <cell r="E2304" t="str">
            <v>ALL</v>
          </cell>
          <cell r="F2304">
            <v>2013</v>
          </cell>
          <cell r="G2304" t="str">
            <v>CEG Qualified Plan</v>
          </cell>
          <cell r="H2304">
            <v>14</v>
          </cell>
          <cell r="I2304">
            <v>5790521</v>
          </cell>
          <cell r="J2304">
            <v>3294166</v>
          </cell>
          <cell r="K2304">
            <v>173061</v>
          </cell>
          <cell r="L2304">
            <v>3061764</v>
          </cell>
          <cell r="M2304">
            <v>155820</v>
          </cell>
          <cell r="N2304">
            <v>3139216</v>
          </cell>
          <cell r="O2304">
            <v>141592</v>
          </cell>
          <cell r="P2304">
            <v>0</v>
          </cell>
          <cell r="Q2304">
            <v>0</v>
          </cell>
          <cell r="R2304">
            <v>105963</v>
          </cell>
          <cell r="S2304">
            <v>0</v>
          </cell>
          <cell r="T2304">
            <v>105963</v>
          </cell>
          <cell r="U2304">
            <v>129</v>
          </cell>
          <cell r="V2304">
            <v>26825710</v>
          </cell>
          <cell r="W2304">
            <v>380561282</v>
          </cell>
          <cell r="X2304">
            <v>3300142</v>
          </cell>
          <cell r="Y2304">
            <v>20723816</v>
          </cell>
          <cell r="Z2304">
            <v>110</v>
          </cell>
          <cell r="AA2304">
            <v>0</v>
          </cell>
          <cell r="AB2304">
            <v>44.13</v>
          </cell>
          <cell r="AC2304">
            <v>4.41</v>
          </cell>
          <cell r="AD2304">
            <v>8.42</v>
          </cell>
          <cell r="AE2304">
            <v>4.41</v>
          </cell>
          <cell r="AF2304">
            <v>8.3800000000000008</v>
          </cell>
          <cell r="AG2304">
            <v>4.41</v>
          </cell>
          <cell r="AH2304">
            <v>1557.34</v>
          </cell>
          <cell r="AI2304">
            <v>119</v>
          </cell>
          <cell r="AJ2304">
            <v>13.09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</row>
        <row r="2305">
          <cell r="A2305" t="str">
            <v>04V12013X</v>
          </cell>
          <cell r="B2305" t="str">
            <v>04V1</v>
          </cell>
          <cell r="C2305">
            <v>4.3999999999999997E-2</v>
          </cell>
          <cell r="D2305" t="str">
            <v>PensionAccounting</v>
          </cell>
          <cell r="E2305" t="str">
            <v>CP (Current Participant)</v>
          </cell>
          <cell r="F2305">
            <v>2013</v>
          </cell>
          <cell r="G2305" t="str">
            <v>CEG Qualified Plan</v>
          </cell>
          <cell r="H2305">
            <v>15</v>
          </cell>
          <cell r="I2305">
            <v>769962</v>
          </cell>
          <cell r="J2305">
            <v>112096</v>
          </cell>
          <cell r="K2305">
            <v>60216</v>
          </cell>
          <cell r="L2305">
            <v>70147</v>
          </cell>
          <cell r="M2305">
            <v>52984</v>
          </cell>
          <cell r="N2305">
            <v>73872</v>
          </cell>
          <cell r="O2305">
            <v>55596</v>
          </cell>
          <cell r="P2305">
            <v>0</v>
          </cell>
          <cell r="Q2305">
            <v>0</v>
          </cell>
          <cell r="R2305">
            <v>4731</v>
          </cell>
          <cell r="S2305">
            <v>0</v>
          </cell>
          <cell r="T2305">
            <v>4731</v>
          </cell>
          <cell r="U2305">
            <v>24</v>
          </cell>
          <cell r="V2305">
            <v>5382592</v>
          </cell>
          <cell r="W2305">
            <v>62608727</v>
          </cell>
          <cell r="X2305">
            <v>76756</v>
          </cell>
          <cell r="Y2305">
            <v>2664488</v>
          </cell>
          <cell r="Z2305">
            <v>24</v>
          </cell>
          <cell r="AA2305">
            <v>0</v>
          </cell>
          <cell r="AB2305">
            <v>46.42</v>
          </cell>
          <cell r="AC2305">
            <v>1.98</v>
          </cell>
          <cell r="AD2305">
            <v>10.050000000000001</v>
          </cell>
          <cell r="AE2305">
            <v>1.98</v>
          </cell>
          <cell r="AF2305">
            <v>10.01</v>
          </cell>
          <cell r="AG2305">
            <v>1.98</v>
          </cell>
          <cell r="AH2305">
            <v>272.01</v>
          </cell>
          <cell r="AI2305">
            <v>24</v>
          </cell>
          <cell r="AJ2305">
            <v>11.33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</row>
        <row r="2306">
          <cell r="A2306" t="str">
            <v>04V12013X</v>
          </cell>
          <cell r="B2306" t="str">
            <v>04V1</v>
          </cell>
          <cell r="C2306">
            <v>4.3999999999999997E-2</v>
          </cell>
          <cell r="D2306" t="str">
            <v>PensionAccounting</v>
          </cell>
          <cell r="E2306" t="str">
            <v>NE (New Entrant)</v>
          </cell>
          <cell r="F2306">
            <v>2013</v>
          </cell>
          <cell r="G2306" t="str">
            <v>CEG Qualified Plan</v>
          </cell>
          <cell r="H2306">
            <v>15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R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</row>
        <row r="2307">
          <cell r="A2307" t="str">
            <v>04V12013X</v>
          </cell>
          <cell r="B2307" t="str">
            <v>04V1</v>
          </cell>
          <cell r="C2307">
            <v>4.3999999999999997E-2</v>
          </cell>
          <cell r="D2307" t="str">
            <v>PensionAccounting</v>
          </cell>
          <cell r="E2307" t="str">
            <v>CP - Emerging Inactive</v>
          </cell>
          <cell r="F2307">
            <v>2013</v>
          </cell>
          <cell r="G2307" t="str">
            <v>CEG Qualified Plan</v>
          </cell>
          <cell r="H2307">
            <v>15</v>
          </cell>
          <cell r="P2307">
            <v>0</v>
          </cell>
          <cell r="Q2307">
            <v>0</v>
          </cell>
          <cell r="S2307">
            <v>0</v>
          </cell>
          <cell r="T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</row>
        <row r="2308">
          <cell r="A2308" t="str">
            <v>04V12013X</v>
          </cell>
          <cell r="B2308" t="str">
            <v>04V1</v>
          </cell>
          <cell r="C2308">
            <v>4.3999999999999997E-2</v>
          </cell>
          <cell r="D2308" t="str">
            <v>PensionAccounting</v>
          </cell>
          <cell r="E2308" t="str">
            <v>NE - Emerging Inactive</v>
          </cell>
          <cell r="F2308">
            <v>2013</v>
          </cell>
          <cell r="G2308" t="str">
            <v>CEG Qualified Plan</v>
          </cell>
          <cell r="H2308">
            <v>15</v>
          </cell>
          <cell r="P2308">
            <v>0</v>
          </cell>
          <cell r="Q2308">
            <v>0</v>
          </cell>
          <cell r="S2308">
            <v>0</v>
          </cell>
          <cell r="T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</row>
        <row r="2309">
          <cell r="A2309" t="str">
            <v>04V12013015</v>
          </cell>
          <cell r="B2309" t="str">
            <v>04V1</v>
          </cell>
          <cell r="C2309">
            <v>4.3999999999999997E-2</v>
          </cell>
          <cell r="D2309" t="str">
            <v>PensionAccounting</v>
          </cell>
          <cell r="E2309" t="str">
            <v>ALL</v>
          </cell>
          <cell r="F2309">
            <v>2013</v>
          </cell>
          <cell r="G2309" t="str">
            <v>CEG Qualified Plan</v>
          </cell>
          <cell r="H2309">
            <v>15</v>
          </cell>
          <cell r="I2309">
            <v>769962</v>
          </cell>
          <cell r="J2309">
            <v>112096</v>
          </cell>
          <cell r="K2309">
            <v>60216</v>
          </cell>
          <cell r="L2309">
            <v>70147</v>
          </cell>
          <cell r="M2309">
            <v>52984</v>
          </cell>
          <cell r="N2309">
            <v>73872</v>
          </cell>
          <cell r="O2309">
            <v>55596</v>
          </cell>
          <cell r="P2309">
            <v>0</v>
          </cell>
          <cell r="Q2309">
            <v>0</v>
          </cell>
          <cell r="R2309">
            <v>4731</v>
          </cell>
          <cell r="S2309">
            <v>0</v>
          </cell>
          <cell r="T2309">
            <v>4731</v>
          </cell>
          <cell r="U2309">
            <v>24</v>
          </cell>
          <cell r="V2309">
            <v>5382592</v>
          </cell>
          <cell r="W2309">
            <v>62608727</v>
          </cell>
          <cell r="X2309">
            <v>76756</v>
          </cell>
          <cell r="Y2309">
            <v>2664488</v>
          </cell>
          <cell r="Z2309">
            <v>24</v>
          </cell>
          <cell r="AA2309">
            <v>0</v>
          </cell>
          <cell r="AB2309">
            <v>46.42</v>
          </cell>
          <cell r="AC2309">
            <v>1.98</v>
          </cell>
          <cell r="AD2309">
            <v>10.050000000000001</v>
          </cell>
          <cell r="AE2309">
            <v>1.98</v>
          </cell>
          <cell r="AF2309">
            <v>10.01</v>
          </cell>
          <cell r="AG2309">
            <v>1.98</v>
          </cell>
          <cell r="AH2309">
            <v>272.01</v>
          </cell>
          <cell r="AI2309">
            <v>24</v>
          </cell>
          <cell r="AJ2309">
            <v>11.33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</row>
        <row r="2310">
          <cell r="A2310" t="str">
            <v>04V12013X</v>
          </cell>
          <cell r="B2310" t="str">
            <v>04V1</v>
          </cell>
          <cell r="C2310">
            <v>4.3999999999999997E-2</v>
          </cell>
          <cell r="D2310" t="str">
            <v>PensionAccounting</v>
          </cell>
          <cell r="E2310" t="str">
            <v>CP (Current Participant)</v>
          </cell>
          <cell r="F2310">
            <v>2013</v>
          </cell>
          <cell r="G2310" t="str">
            <v>CEG Qualified Plan</v>
          </cell>
          <cell r="H2310" t="str">
            <v>ALL</v>
          </cell>
          <cell r="I2310">
            <v>32740006</v>
          </cell>
          <cell r="J2310">
            <v>25090357</v>
          </cell>
          <cell r="K2310">
            <v>113514</v>
          </cell>
          <cell r="L2310">
            <v>24105422</v>
          </cell>
          <cell r="M2310">
            <v>103421</v>
          </cell>
          <cell r="N2310">
            <v>24311209</v>
          </cell>
          <cell r="O2310">
            <v>216292</v>
          </cell>
          <cell r="P2310">
            <v>0</v>
          </cell>
          <cell r="Q2310">
            <v>0</v>
          </cell>
          <cell r="R2310">
            <v>4222672</v>
          </cell>
          <cell r="S2310">
            <v>0</v>
          </cell>
          <cell r="T2310">
            <v>4222672</v>
          </cell>
          <cell r="U2310">
            <v>536</v>
          </cell>
          <cell r="V2310">
            <v>104713412</v>
          </cell>
          <cell r="W2310">
            <v>1259991552</v>
          </cell>
          <cell r="X2310">
            <v>25145134</v>
          </cell>
          <cell r="Y2310">
            <v>109988723</v>
          </cell>
          <cell r="Z2310">
            <v>467</v>
          </cell>
          <cell r="AA2310">
            <v>0</v>
          </cell>
          <cell r="AB2310">
            <v>41.19</v>
          </cell>
          <cell r="AC2310">
            <v>7.65</v>
          </cell>
          <cell r="AD2310">
            <v>9.75</v>
          </cell>
          <cell r="AE2310">
            <v>7.65</v>
          </cell>
          <cell r="AF2310">
            <v>9.7100000000000009</v>
          </cell>
          <cell r="AG2310">
            <v>7.65</v>
          </cell>
          <cell r="AH2310">
            <v>5433.62</v>
          </cell>
          <cell r="AI2310">
            <v>468.05</v>
          </cell>
          <cell r="AJ2310">
            <v>11.61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</row>
        <row r="2311">
          <cell r="A2311" t="str">
            <v>04V12013X</v>
          </cell>
          <cell r="B2311" t="str">
            <v>04V1</v>
          </cell>
          <cell r="C2311">
            <v>4.3999999999999997E-2</v>
          </cell>
          <cell r="D2311" t="str">
            <v>PensionAccounting</v>
          </cell>
          <cell r="E2311" t="str">
            <v>NE (New Entrant)</v>
          </cell>
          <cell r="F2311">
            <v>2013</v>
          </cell>
          <cell r="G2311" t="str">
            <v>CEG Qualified Plan</v>
          </cell>
          <cell r="H2311" t="str">
            <v>ALL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</row>
        <row r="2312">
          <cell r="A2312" t="str">
            <v>04V12013X</v>
          </cell>
          <cell r="B2312" t="str">
            <v>04V1</v>
          </cell>
          <cell r="C2312">
            <v>4.3999999999999997E-2</v>
          </cell>
          <cell r="D2312" t="str">
            <v>PensionAccounting</v>
          </cell>
          <cell r="E2312" t="str">
            <v>CP - Emerging Inactive</v>
          </cell>
          <cell r="F2312">
            <v>2013</v>
          </cell>
          <cell r="G2312" t="str">
            <v>CEG Qualified Plan</v>
          </cell>
          <cell r="H2312" t="str">
            <v>ALL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</row>
        <row r="2313">
          <cell r="A2313" t="str">
            <v>04V12013X</v>
          </cell>
          <cell r="B2313" t="str">
            <v>04V1</v>
          </cell>
          <cell r="C2313">
            <v>4.3999999999999997E-2</v>
          </cell>
          <cell r="D2313" t="str">
            <v>PensionAccounting</v>
          </cell>
          <cell r="E2313" t="str">
            <v>NE - Emerging Inactive</v>
          </cell>
          <cell r="F2313">
            <v>2013</v>
          </cell>
          <cell r="G2313" t="str">
            <v>CEG Qualified Plan</v>
          </cell>
          <cell r="H2313" t="str">
            <v>ALL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</row>
        <row r="2314">
          <cell r="A2314" t="str">
            <v>04V12013ALL</v>
          </cell>
          <cell r="B2314" t="str">
            <v>04V1</v>
          </cell>
          <cell r="C2314">
            <v>4.3999999999999997E-2</v>
          </cell>
          <cell r="D2314" t="str">
            <v>PensionAccounting</v>
          </cell>
          <cell r="E2314" t="str">
            <v>ALL</v>
          </cell>
          <cell r="F2314">
            <v>2013</v>
          </cell>
          <cell r="G2314" t="str">
            <v>CEG Qualified Plan</v>
          </cell>
          <cell r="H2314" t="str">
            <v>ALL</v>
          </cell>
          <cell r="I2314">
            <v>32740006</v>
          </cell>
          <cell r="J2314">
            <v>25090357</v>
          </cell>
          <cell r="K2314">
            <v>113514</v>
          </cell>
          <cell r="L2314">
            <v>24105422</v>
          </cell>
          <cell r="M2314">
            <v>103421</v>
          </cell>
          <cell r="N2314">
            <v>24311209</v>
          </cell>
          <cell r="O2314">
            <v>216292</v>
          </cell>
          <cell r="P2314">
            <v>0</v>
          </cell>
          <cell r="Q2314">
            <v>0</v>
          </cell>
          <cell r="R2314">
            <v>4222672</v>
          </cell>
          <cell r="S2314">
            <v>0</v>
          </cell>
          <cell r="T2314">
            <v>4222672</v>
          </cell>
          <cell r="U2314">
            <v>536</v>
          </cell>
          <cell r="V2314">
            <v>104713412</v>
          </cell>
          <cell r="W2314">
            <v>1259991552</v>
          </cell>
          <cell r="X2314">
            <v>25145134</v>
          </cell>
          <cell r="Y2314">
            <v>109988723</v>
          </cell>
          <cell r="Z2314">
            <v>467</v>
          </cell>
          <cell r="AA2314">
            <v>0</v>
          </cell>
          <cell r="AB2314">
            <v>41.19</v>
          </cell>
          <cell r="AC2314">
            <v>7.65</v>
          </cell>
          <cell r="AD2314">
            <v>9.75</v>
          </cell>
          <cell r="AE2314">
            <v>7.65</v>
          </cell>
          <cell r="AF2314">
            <v>9.7100000000000009</v>
          </cell>
          <cell r="AG2314">
            <v>7.65</v>
          </cell>
          <cell r="AH2314">
            <v>5433.62</v>
          </cell>
          <cell r="AI2314">
            <v>468.05</v>
          </cell>
          <cell r="AJ2314">
            <v>11.61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</row>
        <row r="2315">
          <cell r="A2315" t="str">
            <v>04V12014X</v>
          </cell>
          <cell r="B2315" t="str">
            <v>04V1</v>
          </cell>
          <cell r="C2315">
            <v>4.3999999999999997E-2</v>
          </cell>
          <cell r="D2315" t="str">
            <v>PensionAccounting</v>
          </cell>
          <cell r="E2315" t="str">
            <v>CP (Current Participant)</v>
          </cell>
          <cell r="F2315">
            <v>2014</v>
          </cell>
          <cell r="G2315" t="str">
            <v>CEG Qualified Plan</v>
          </cell>
          <cell r="H2315">
            <v>1</v>
          </cell>
          <cell r="I2315">
            <v>3369988</v>
          </cell>
          <cell r="J2315">
            <v>3369276</v>
          </cell>
          <cell r="K2315">
            <v>-41546</v>
          </cell>
          <cell r="L2315">
            <v>3322437</v>
          </cell>
          <cell r="M2315">
            <v>-77214</v>
          </cell>
          <cell r="N2315">
            <v>3374702</v>
          </cell>
          <cell r="O2315">
            <v>-84149</v>
          </cell>
          <cell r="P2315">
            <v>0</v>
          </cell>
          <cell r="Q2315">
            <v>0</v>
          </cell>
          <cell r="R2315">
            <v>300982</v>
          </cell>
          <cell r="S2315">
            <v>0</v>
          </cell>
          <cell r="T2315">
            <v>300982</v>
          </cell>
          <cell r="U2315">
            <v>57.62</v>
          </cell>
          <cell r="V2315">
            <v>7616187</v>
          </cell>
          <cell r="W2315">
            <v>104796576</v>
          </cell>
          <cell r="X2315">
            <v>3447110</v>
          </cell>
          <cell r="Y2315">
            <v>6261120</v>
          </cell>
          <cell r="Z2315">
            <v>50.76</v>
          </cell>
          <cell r="AA2315">
            <v>0</v>
          </cell>
          <cell r="AB2315">
            <v>32.4</v>
          </cell>
          <cell r="AC2315">
            <v>10.31</v>
          </cell>
          <cell r="AD2315">
            <v>10.65</v>
          </cell>
          <cell r="AE2315">
            <v>10.31</v>
          </cell>
          <cell r="AF2315">
            <v>10.6</v>
          </cell>
          <cell r="AG2315">
            <v>10.31</v>
          </cell>
          <cell r="AH2315">
            <v>812.29</v>
          </cell>
          <cell r="AI2315">
            <v>56.81</v>
          </cell>
          <cell r="AJ2315">
            <v>14.3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</row>
        <row r="2316">
          <cell r="A2316" t="str">
            <v>04V12014X</v>
          </cell>
          <cell r="B2316" t="str">
            <v>04V1</v>
          </cell>
          <cell r="C2316">
            <v>4.3999999999999997E-2</v>
          </cell>
          <cell r="D2316" t="str">
            <v>PensionAccounting</v>
          </cell>
          <cell r="E2316" t="str">
            <v>NE (New Entrant)</v>
          </cell>
          <cell r="F2316">
            <v>2014</v>
          </cell>
          <cell r="G2316" t="str">
            <v>CEG Qualified Plan</v>
          </cell>
          <cell r="H2316">
            <v>1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R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</row>
        <row r="2317">
          <cell r="A2317" t="str">
            <v>04V12014X</v>
          </cell>
          <cell r="B2317" t="str">
            <v>04V1</v>
          </cell>
          <cell r="C2317">
            <v>4.3999999999999997E-2</v>
          </cell>
          <cell r="D2317" t="str">
            <v>PensionAccounting</v>
          </cell>
          <cell r="E2317" t="str">
            <v>CP - Emerging Inactive</v>
          </cell>
          <cell r="F2317">
            <v>2014</v>
          </cell>
          <cell r="G2317" t="str">
            <v>CEG Qualified Plan</v>
          </cell>
          <cell r="H2317">
            <v>1</v>
          </cell>
          <cell r="P2317">
            <v>2730</v>
          </cell>
          <cell r="Q2317">
            <v>65749</v>
          </cell>
          <cell r="S2317">
            <v>160</v>
          </cell>
          <cell r="T2317">
            <v>16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.02</v>
          </cell>
          <cell r="AP2317">
            <v>51.92</v>
          </cell>
          <cell r="AQ2317">
            <v>0</v>
          </cell>
          <cell r="AR2317">
            <v>19.741</v>
          </cell>
          <cell r="AS2317">
            <v>0.12</v>
          </cell>
          <cell r="AT2317">
            <v>39.018999999999998</v>
          </cell>
          <cell r="AU2317">
            <v>0</v>
          </cell>
          <cell r="AV2317">
            <v>42.328000000000003</v>
          </cell>
          <cell r="AW2317">
            <v>0</v>
          </cell>
          <cell r="AX2317">
            <v>44.881</v>
          </cell>
          <cell r="AY2317">
            <v>0</v>
          </cell>
          <cell r="AZ2317">
            <v>38.433</v>
          </cell>
        </row>
        <row r="2318">
          <cell r="A2318" t="str">
            <v>04V12014X</v>
          </cell>
          <cell r="B2318" t="str">
            <v>04V1</v>
          </cell>
          <cell r="C2318">
            <v>4.3999999999999997E-2</v>
          </cell>
          <cell r="D2318" t="str">
            <v>PensionAccounting</v>
          </cell>
          <cell r="E2318" t="str">
            <v>NE - Emerging Inactive</v>
          </cell>
          <cell r="F2318">
            <v>2014</v>
          </cell>
          <cell r="G2318" t="str">
            <v>CEG Qualified Plan</v>
          </cell>
          <cell r="H2318">
            <v>1</v>
          </cell>
          <cell r="P2318">
            <v>0</v>
          </cell>
          <cell r="Q2318">
            <v>0</v>
          </cell>
          <cell r="S2318">
            <v>0</v>
          </cell>
          <cell r="T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</row>
        <row r="2319">
          <cell r="A2319" t="str">
            <v>04V12014001</v>
          </cell>
          <cell r="B2319" t="str">
            <v>04V1</v>
          </cell>
          <cell r="C2319">
            <v>4.3999999999999997E-2</v>
          </cell>
          <cell r="D2319" t="str">
            <v>PensionAccounting</v>
          </cell>
          <cell r="E2319" t="str">
            <v>ALL</v>
          </cell>
          <cell r="F2319">
            <v>2014</v>
          </cell>
          <cell r="G2319" t="str">
            <v>CEG Qualified Plan</v>
          </cell>
          <cell r="H2319">
            <v>1</v>
          </cell>
          <cell r="I2319">
            <v>3369988</v>
          </cell>
          <cell r="J2319">
            <v>3369276</v>
          </cell>
          <cell r="K2319">
            <v>-41546</v>
          </cell>
          <cell r="L2319">
            <v>3322437</v>
          </cell>
          <cell r="M2319">
            <v>-77214</v>
          </cell>
          <cell r="N2319">
            <v>3374702</v>
          </cell>
          <cell r="O2319">
            <v>-84149</v>
          </cell>
          <cell r="P2319">
            <v>2730</v>
          </cell>
          <cell r="Q2319">
            <v>65749</v>
          </cell>
          <cell r="R2319">
            <v>300982</v>
          </cell>
          <cell r="S2319">
            <v>160</v>
          </cell>
          <cell r="T2319">
            <v>301142</v>
          </cell>
          <cell r="U2319">
            <v>57.62</v>
          </cell>
          <cell r="V2319">
            <v>7616187</v>
          </cell>
          <cell r="W2319">
            <v>104796576</v>
          </cell>
          <cell r="X2319">
            <v>3447110</v>
          </cell>
          <cell r="Y2319">
            <v>6261120</v>
          </cell>
          <cell r="Z2319">
            <v>50.76</v>
          </cell>
          <cell r="AA2319">
            <v>0</v>
          </cell>
          <cell r="AB2319">
            <v>32.4</v>
          </cell>
          <cell r="AC2319">
            <v>10.31</v>
          </cell>
          <cell r="AD2319">
            <v>10.65</v>
          </cell>
          <cell r="AE2319">
            <v>10.31</v>
          </cell>
          <cell r="AF2319">
            <v>10.6</v>
          </cell>
          <cell r="AG2319">
            <v>10.31</v>
          </cell>
          <cell r="AH2319">
            <v>812.29</v>
          </cell>
          <cell r="AI2319">
            <v>56.81</v>
          </cell>
          <cell r="AJ2319">
            <v>14.3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.02</v>
          </cell>
          <cell r="AP2319">
            <v>51.92</v>
          </cell>
          <cell r="AQ2319">
            <v>0</v>
          </cell>
          <cell r="AR2319">
            <v>19.741</v>
          </cell>
          <cell r="AS2319">
            <v>0.12</v>
          </cell>
          <cell r="AT2319">
            <v>39.018999999999998</v>
          </cell>
          <cell r="AU2319">
            <v>0</v>
          </cell>
          <cell r="AV2319">
            <v>42.328000000000003</v>
          </cell>
          <cell r="AW2319">
            <v>0</v>
          </cell>
          <cell r="AX2319">
            <v>44.881</v>
          </cell>
          <cell r="AY2319">
            <v>0</v>
          </cell>
          <cell r="AZ2319">
            <v>38.433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</row>
        <row r="2320">
          <cell r="A2320" t="str">
            <v>04V12014X</v>
          </cell>
          <cell r="B2320" t="str">
            <v>04V1</v>
          </cell>
          <cell r="C2320">
            <v>4.3999999999999997E-2</v>
          </cell>
          <cell r="D2320" t="str">
            <v>PensionAccounting</v>
          </cell>
          <cell r="E2320" t="str">
            <v>CP (Current Participant)</v>
          </cell>
          <cell r="F2320">
            <v>2014</v>
          </cell>
          <cell r="G2320" t="str">
            <v>CEG Qualified Plan</v>
          </cell>
          <cell r="H2320">
            <v>2</v>
          </cell>
          <cell r="I2320">
            <v>490417</v>
          </cell>
          <cell r="J2320">
            <v>625646</v>
          </cell>
          <cell r="K2320">
            <v>-208919</v>
          </cell>
          <cell r="L2320">
            <v>580535</v>
          </cell>
          <cell r="M2320">
            <v>-335590</v>
          </cell>
          <cell r="N2320">
            <v>511919</v>
          </cell>
          <cell r="O2320">
            <v>-295960</v>
          </cell>
          <cell r="P2320">
            <v>0</v>
          </cell>
          <cell r="Q2320">
            <v>0</v>
          </cell>
          <cell r="R2320">
            <v>3724</v>
          </cell>
          <cell r="S2320">
            <v>0</v>
          </cell>
          <cell r="T2320">
            <v>3724</v>
          </cell>
          <cell r="U2320">
            <v>20.41</v>
          </cell>
          <cell r="V2320">
            <v>2451561</v>
          </cell>
          <cell r="W2320">
            <v>21321175</v>
          </cell>
          <cell r="X2320">
            <v>88887</v>
          </cell>
          <cell r="Y2320">
            <v>175987</v>
          </cell>
          <cell r="Z2320">
            <v>20.41</v>
          </cell>
          <cell r="AA2320">
            <v>0</v>
          </cell>
          <cell r="AB2320">
            <v>50.96</v>
          </cell>
          <cell r="AC2320">
            <v>15.66</v>
          </cell>
          <cell r="AD2320">
            <v>18.96</v>
          </cell>
          <cell r="AE2320">
            <v>15.66</v>
          </cell>
          <cell r="AF2320">
            <v>18.920000000000002</v>
          </cell>
          <cell r="AG2320">
            <v>15.66</v>
          </cell>
          <cell r="AH2320">
            <v>165.83</v>
          </cell>
          <cell r="AI2320">
            <v>20.420000000000002</v>
          </cell>
          <cell r="AJ2320">
            <v>8.1199999999999992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</row>
        <row r="2321">
          <cell r="A2321" t="str">
            <v>04V12014X</v>
          </cell>
          <cell r="B2321" t="str">
            <v>04V1</v>
          </cell>
          <cell r="C2321">
            <v>4.3999999999999997E-2</v>
          </cell>
          <cell r="D2321" t="str">
            <v>PensionAccounting</v>
          </cell>
          <cell r="E2321" t="str">
            <v>NE (New Entrant)</v>
          </cell>
          <cell r="F2321">
            <v>2014</v>
          </cell>
          <cell r="G2321" t="str">
            <v>CEG Qualified Plan</v>
          </cell>
          <cell r="H2321">
            <v>2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R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</row>
        <row r="2322">
          <cell r="A2322" t="str">
            <v>04V12014X</v>
          </cell>
          <cell r="B2322" t="str">
            <v>04V1</v>
          </cell>
          <cell r="C2322">
            <v>4.3999999999999997E-2</v>
          </cell>
          <cell r="D2322" t="str">
            <v>PensionAccounting</v>
          </cell>
          <cell r="E2322" t="str">
            <v>CP - Emerging Inactive</v>
          </cell>
          <cell r="F2322">
            <v>2014</v>
          </cell>
          <cell r="G2322" t="str">
            <v>CEG Qualified Plan</v>
          </cell>
          <cell r="H2322">
            <v>2</v>
          </cell>
          <cell r="P2322">
            <v>49</v>
          </cell>
          <cell r="Q2322">
            <v>46530</v>
          </cell>
          <cell r="S2322">
            <v>3</v>
          </cell>
          <cell r="T2322">
            <v>3</v>
          </cell>
          <cell r="AK2322">
            <v>1.36</v>
          </cell>
          <cell r="AL2322">
            <v>65.105000000000004</v>
          </cell>
          <cell r="AM2322">
            <v>0</v>
          </cell>
          <cell r="AN2322">
            <v>18.745999999999999</v>
          </cell>
          <cell r="AO2322">
            <v>0.06</v>
          </cell>
          <cell r="AP2322">
            <v>52.485999999999997</v>
          </cell>
          <cell r="AQ2322">
            <v>0</v>
          </cell>
          <cell r="AR2322">
            <v>19.77</v>
          </cell>
          <cell r="AS2322">
            <v>2.93</v>
          </cell>
          <cell r="AT2322">
            <v>37.424999999999997</v>
          </cell>
          <cell r="AU2322">
            <v>0</v>
          </cell>
          <cell r="AV2322">
            <v>43.795000000000002</v>
          </cell>
          <cell r="AW2322">
            <v>0.03</v>
          </cell>
          <cell r="AX2322">
            <v>51.972999999999999</v>
          </cell>
          <cell r="AY2322">
            <v>0</v>
          </cell>
          <cell r="AZ2322">
            <v>31.199000000000002</v>
          </cell>
        </row>
        <row r="2323">
          <cell r="A2323" t="str">
            <v>04V12014X</v>
          </cell>
          <cell r="B2323" t="str">
            <v>04V1</v>
          </cell>
          <cell r="C2323">
            <v>4.3999999999999997E-2</v>
          </cell>
          <cell r="D2323" t="str">
            <v>PensionAccounting</v>
          </cell>
          <cell r="E2323" t="str">
            <v>NE - Emerging Inactive</v>
          </cell>
          <cell r="F2323">
            <v>2014</v>
          </cell>
          <cell r="G2323" t="str">
            <v>CEG Qualified Plan</v>
          </cell>
          <cell r="H2323">
            <v>2</v>
          </cell>
          <cell r="P2323">
            <v>0</v>
          </cell>
          <cell r="Q2323">
            <v>0</v>
          </cell>
          <cell r="S2323">
            <v>0</v>
          </cell>
          <cell r="T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</row>
        <row r="2324">
          <cell r="A2324" t="str">
            <v>04V12014002</v>
          </cell>
          <cell r="B2324" t="str">
            <v>04V1</v>
          </cell>
          <cell r="C2324">
            <v>4.3999999999999997E-2</v>
          </cell>
          <cell r="D2324" t="str">
            <v>PensionAccounting</v>
          </cell>
          <cell r="E2324" t="str">
            <v>ALL</v>
          </cell>
          <cell r="F2324">
            <v>2014</v>
          </cell>
          <cell r="G2324" t="str">
            <v>CEG Qualified Plan</v>
          </cell>
          <cell r="H2324">
            <v>2</v>
          </cell>
          <cell r="I2324">
            <v>490417</v>
          </cell>
          <cell r="J2324">
            <v>625646</v>
          </cell>
          <cell r="K2324">
            <v>-208919</v>
          </cell>
          <cell r="L2324">
            <v>580535</v>
          </cell>
          <cell r="M2324">
            <v>-335590</v>
          </cell>
          <cell r="N2324">
            <v>511919</v>
          </cell>
          <cell r="O2324">
            <v>-295960</v>
          </cell>
          <cell r="P2324">
            <v>49</v>
          </cell>
          <cell r="Q2324">
            <v>46530</v>
          </cell>
          <cell r="R2324">
            <v>3724</v>
          </cell>
          <cell r="S2324">
            <v>3</v>
          </cell>
          <cell r="T2324">
            <v>3727</v>
          </cell>
          <cell r="U2324">
            <v>20.41</v>
          </cell>
          <cell r="V2324">
            <v>2451561</v>
          </cell>
          <cell r="W2324">
            <v>21321175</v>
          </cell>
          <cell r="X2324">
            <v>88887</v>
          </cell>
          <cell r="Y2324">
            <v>175987</v>
          </cell>
          <cell r="Z2324">
            <v>20.41</v>
          </cell>
          <cell r="AA2324">
            <v>0</v>
          </cell>
          <cell r="AB2324">
            <v>50.96</v>
          </cell>
          <cell r="AC2324">
            <v>15.66</v>
          </cell>
          <cell r="AD2324">
            <v>18.96</v>
          </cell>
          <cell r="AE2324">
            <v>15.66</v>
          </cell>
          <cell r="AF2324">
            <v>18.920000000000002</v>
          </cell>
          <cell r="AG2324">
            <v>15.66</v>
          </cell>
          <cell r="AH2324">
            <v>165.83</v>
          </cell>
          <cell r="AI2324">
            <v>20.420000000000002</v>
          </cell>
          <cell r="AJ2324">
            <v>8.1199999999999992</v>
          </cell>
          <cell r="AK2324">
            <v>1.36</v>
          </cell>
          <cell r="AL2324">
            <v>65.105000000000004</v>
          </cell>
          <cell r="AM2324">
            <v>0</v>
          </cell>
          <cell r="AN2324">
            <v>18.745999999999999</v>
          </cell>
          <cell r="AO2324">
            <v>0.06</v>
          </cell>
          <cell r="AP2324">
            <v>52.485999999999997</v>
          </cell>
          <cell r="AQ2324">
            <v>0</v>
          </cell>
          <cell r="AR2324">
            <v>19.77</v>
          </cell>
          <cell r="AS2324">
            <v>2.93</v>
          </cell>
          <cell r="AT2324">
            <v>37.424999999999997</v>
          </cell>
          <cell r="AU2324">
            <v>0</v>
          </cell>
          <cell r="AV2324">
            <v>43.795000000000002</v>
          </cell>
          <cell r="AW2324">
            <v>0.03</v>
          </cell>
          <cell r="AX2324">
            <v>51.972999999999999</v>
          </cell>
          <cell r="AY2324">
            <v>0</v>
          </cell>
          <cell r="AZ2324">
            <v>31.199000000000002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</row>
        <row r="2325">
          <cell r="A2325" t="str">
            <v>04V12014X</v>
          </cell>
          <cell r="B2325" t="str">
            <v>04V1</v>
          </cell>
          <cell r="C2325">
            <v>4.3999999999999997E-2</v>
          </cell>
          <cell r="D2325" t="str">
            <v>PensionAccounting</v>
          </cell>
          <cell r="E2325" t="str">
            <v>CP (Current Participant)</v>
          </cell>
          <cell r="F2325">
            <v>2014</v>
          </cell>
          <cell r="G2325" t="str">
            <v>CEG Qualified Plan</v>
          </cell>
          <cell r="H2325">
            <v>3</v>
          </cell>
          <cell r="I2325">
            <v>8258555</v>
          </cell>
          <cell r="J2325">
            <v>5148875</v>
          </cell>
          <cell r="K2325">
            <v>303022</v>
          </cell>
          <cell r="L2325">
            <v>4888193</v>
          </cell>
          <cell r="M2325">
            <v>321201</v>
          </cell>
          <cell r="N2325">
            <v>5015833</v>
          </cell>
          <cell r="O2325">
            <v>330667</v>
          </cell>
          <cell r="P2325">
            <v>0</v>
          </cell>
          <cell r="Q2325">
            <v>0</v>
          </cell>
          <cell r="R2325">
            <v>159383</v>
          </cell>
          <cell r="S2325">
            <v>0</v>
          </cell>
          <cell r="T2325">
            <v>159383</v>
          </cell>
          <cell r="U2325">
            <v>42.7</v>
          </cell>
          <cell r="V2325">
            <v>10120064</v>
          </cell>
          <cell r="W2325">
            <v>158219259</v>
          </cell>
          <cell r="X2325">
            <v>5368007</v>
          </cell>
          <cell r="Y2325">
            <v>28187613</v>
          </cell>
          <cell r="Z2325">
            <v>39.15</v>
          </cell>
          <cell r="AA2325">
            <v>0</v>
          </cell>
          <cell r="AB2325">
            <v>45.58</v>
          </cell>
          <cell r="AC2325">
            <v>9.4499999999999993</v>
          </cell>
          <cell r="AD2325">
            <v>10.55</v>
          </cell>
          <cell r="AE2325">
            <v>9.4499999999999993</v>
          </cell>
          <cell r="AF2325">
            <v>10.52</v>
          </cell>
          <cell r="AG2325">
            <v>9.4499999999999993</v>
          </cell>
          <cell r="AH2325">
            <v>521.67999999999995</v>
          </cell>
          <cell r="AI2325">
            <v>42.37</v>
          </cell>
          <cell r="AJ2325">
            <v>12.31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</row>
        <row r="2326">
          <cell r="A2326" t="str">
            <v>04V12014X</v>
          </cell>
          <cell r="B2326" t="str">
            <v>04V1</v>
          </cell>
          <cell r="C2326">
            <v>4.3999999999999997E-2</v>
          </cell>
          <cell r="D2326" t="str">
            <v>PensionAccounting</v>
          </cell>
          <cell r="E2326" t="str">
            <v>NE (New Entrant)</v>
          </cell>
          <cell r="F2326">
            <v>2014</v>
          </cell>
          <cell r="G2326" t="str">
            <v>CEG Qualified Plan</v>
          </cell>
          <cell r="H2326">
            <v>3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R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</row>
        <row r="2327">
          <cell r="A2327" t="str">
            <v>04V12014X</v>
          </cell>
          <cell r="B2327" t="str">
            <v>04V1</v>
          </cell>
          <cell r="C2327">
            <v>4.3999999999999997E-2</v>
          </cell>
          <cell r="D2327" t="str">
            <v>PensionAccounting</v>
          </cell>
          <cell r="E2327" t="str">
            <v>CP - Emerging Inactive</v>
          </cell>
          <cell r="F2327">
            <v>2014</v>
          </cell>
          <cell r="G2327" t="str">
            <v>CEG Qualified Plan</v>
          </cell>
          <cell r="H2327">
            <v>3</v>
          </cell>
          <cell r="P2327">
            <v>148796</v>
          </cell>
          <cell r="Q2327">
            <v>7960</v>
          </cell>
          <cell r="S2327">
            <v>9031</v>
          </cell>
          <cell r="T2327">
            <v>9031</v>
          </cell>
          <cell r="AK2327">
            <v>0.99</v>
          </cell>
          <cell r="AL2327">
            <v>62</v>
          </cell>
          <cell r="AM2327">
            <v>0</v>
          </cell>
          <cell r="AN2327">
            <v>23.01</v>
          </cell>
          <cell r="AO2327">
            <v>0.01</v>
          </cell>
          <cell r="AP2327">
            <v>51.835999999999999</v>
          </cell>
          <cell r="AQ2327">
            <v>0</v>
          </cell>
          <cell r="AR2327">
            <v>19.933</v>
          </cell>
          <cell r="AS2327">
            <v>1.1499999999999999</v>
          </cell>
          <cell r="AT2327">
            <v>49.292999999999999</v>
          </cell>
          <cell r="AU2327">
            <v>0</v>
          </cell>
          <cell r="AV2327">
            <v>32.603000000000002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</row>
        <row r="2328">
          <cell r="A2328" t="str">
            <v>04V12014X</v>
          </cell>
          <cell r="B2328" t="str">
            <v>04V1</v>
          </cell>
          <cell r="C2328">
            <v>4.3999999999999997E-2</v>
          </cell>
          <cell r="D2328" t="str">
            <v>PensionAccounting</v>
          </cell>
          <cell r="E2328" t="str">
            <v>NE - Emerging Inactive</v>
          </cell>
          <cell r="F2328">
            <v>2014</v>
          </cell>
          <cell r="G2328" t="str">
            <v>CEG Qualified Plan</v>
          </cell>
          <cell r="H2328">
            <v>3</v>
          </cell>
          <cell r="P2328">
            <v>0</v>
          </cell>
          <cell r="Q2328">
            <v>0</v>
          </cell>
          <cell r="S2328">
            <v>0</v>
          </cell>
          <cell r="T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</row>
        <row r="2329">
          <cell r="A2329" t="str">
            <v>04V12014003</v>
          </cell>
          <cell r="B2329" t="str">
            <v>04V1</v>
          </cell>
          <cell r="C2329">
            <v>4.3999999999999997E-2</v>
          </cell>
          <cell r="D2329" t="str">
            <v>PensionAccounting</v>
          </cell>
          <cell r="E2329" t="str">
            <v>ALL</v>
          </cell>
          <cell r="F2329">
            <v>2014</v>
          </cell>
          <cell r="G2329" t="str">
            <v>CEG Qualified Plan</v>
          </cell>
          <cell r="H2329">
            <v>3</v>
          </cell>
          <cell r="I2329">
            <v>8258555</v>
          </cell>
          <cell r="J2329">
            <v>5148875</v>
          </cell>
          <cell r="K2329">
            <v>303022</v>
          </cell>
          <cell r="L2329">
            <v>4888193</v>
          </cell>
          <cell r="M2329">
            <v>321201</v>
          </cell>
          <cell r="N2329">
            <v>5015833</v>
          </cell>
          <cell r="O2329">
            <v>330667</v>
          </cell>
          <cell r="P2329">
            <v>148796</v>
          </cell>
          <cell r="Q2329">
            <v>7960</v>
          </cell>
          <cell r="R2329">
            <v>159383</v>
          </cell>
          <cell r="S2329">
            <v>9031</v>
          </cell>
          <cell r="T2329">
            <v>168414</v>
          </cell>
          <cell r="U2329">
            <v>42.7</v>
          </cell>
          <cell r="V2329">
            <v>10120064</v>
          </cell>
          <cell r="W2329">
            <v>158219259</v>
          </cell>
          <cell r="X2329">
            <v>5368007</v>
          </cell>
          <cell r="Y2329">
            <v>28187613</v>
          </cell>
          <cell r="Z2329">
            <v>39.15</v>
          </cell>
          <cell r="AA2329">
            <v>0</v>
          </cell>
          <cell r="AB2329">
            <v>45.58</v>
          </cell>
          <cell r="AC2329">
            <v>9.4499999999999993</v>
          </cell>
          <cell r="AD2329">
            <v>10.55</v>
          </cell>
          <cell r="AE2329">
            <v>9.4499999999999993</v>
          </cell>
          <cell r="AF2329">
            <v>10.52</v>
          </cell>
          <cell r="AG2329">
            <v>9.4499999999999993</v>
          </cell>
          <cell r="AH2329">
            <v>521.67999999999995</v>
          </cell>
          <cell r="AI2329">
            <v>42.37</v>
          </cell>
          <cell r="AJ2329">
            <v>12.31</v>
          </cell>
          <cell r="AK2329">
            <v>0.99</v>
          </cell>
          <cell r="AL2329">
            <v>62</v>
          </cell>
          <cell r="AM2329">
            <v>0</v>
          </cell>
          <cell r="AN2329">
            <v>23.01</v>
          </cell>
          <cell r="AO2329">
            <v>0.01</v>
          </cell>
          <cell r="AP2329">
            <v>51.835999999999999</v>
          </cell>
          <cell r="AQ2329">
            <v>0</v>
          </cell>
          <cell r="AR2329">
            <v>19.933</v>
          </cell>
          <cell r="AS2329">
            <v>1.1499999999999999</v>
          </cell>
          <cell r="AT2329">
            <v>49.292999999999999</v>
          </cell>
          <cell r="AU2329">
            <v>0</v>
          </cell>
          <cell r="AV2329">
            <v>32.603000000000002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</row>
        <row r="2330">
          <cell r="A2330" t="str">
            <v>04V12014X</v>
          </cell>
          <cell r="B2330" t="str">
            <v>04V1</v>
          </cell>
          <cell r="C2330">
            <v>4.3999999999999997E-2</v>
          </cell>
          <cell r="D2330" t="str">
            <v>PensionAccounting</v>
          </cell>
          <cell r="E2330" t="str">
            <v>CP (Current Participant)</v>
          </cell>
          <cell r="F2330">
            <v>2014</v>
          </cell>
          <cell r="G2330" t="str">
            <v>CEG Qualified Plan</v>
          </cell>
          <cell r="H2330">
            <v>4</v>
          </cell>
          <cell r="I2330">
            <v>9922461</v>
          </cell>
          <cell r="J2330">
            <v>7757835</v>
          </cell>
          <cell r="K2330">
            <v>212298</v>
          </cell>
          <cell r="L2330">
            <v>7396575</v>
          </cell>
          <cell r="M2330">
            <v>315260</v>
          </cell>
          <cell r="N2330">
            <v>7533937</v>
          </cell>
          <cell r="O2330">
            <v>316898</v>
          </cell>
          <cell r="P2330">
            <v>0</v>
          </cell>
          <cell r="Q2330">
            <v>0</v>
          </cell>
          <cell r="R2330">
            <v>390948</v>
          </cell>
          <cell r="S2330">
            <v>0</v>
          </cell>
          <cell r="T2330">
            <v>390948</v>
          </cell>
          <cell r="U2330">
            <v>163.44</v>
          </cell>
          <cell r="V2330">
            <v>36728455</v>
          </cell>
          <cell r="W2330">
            <v>458794047</v>
          </cell>
          <cell r="X2330">
            <v>8142021</v>
          </cell>
          <cell r="Y2330">
            <v>42690563</v>
          </cell>
          <cell r="Z2330">
            <v>158.32</v>
          </cell>
          <cell r="AA2330">
            <v>0</v>
          </cell>
          <cell r="AB2330">
            <v>41.53</v>
          </cell>
          <cell r="AC2330">
            <v>9.51</v>
          </cell>
          <cell r="AD2330">
            <v>10.47</v>
          </cell>
          <cell r="AE2330">
            <v>9.51</v>
          </cell>
          <cell r="AF2330">
            <v>10.44</v>
          </cell>
          <cell r="AG2330">
            <v>9.51</v>
          </cell>
          <cell r="AH2330">
            <v>1611.44</v>
          </cell>
          <cell r="AI2330">
            <v>162.69</v>
          </cell>
          <cell r="AJ2330">
            <v>9.91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</row>
        <row r="2331">
          <cell r="A2331" t="str">
            <v>04V12014X</v>
          </cell>
          <cell r="B2331" t="str">
            <v>04V1</v>
          </cell>
          <cell r="C2331">
            <v>4.3999999999999997E-2</v>
          </cell>
          <cell r="D2331" t="str">
            <v>PensionAccounting</v>
          </cell>
          <cell r="E2331" t="str">
            <v>NE (New Entrant)</v>
          </cell>
          <cell r="F2331">
            <v>2014</v>
          </cell>
          <cell r="G2331" t="str">
            <v>CEG Qualified Plan</v>
          </cell>
          <cell r="H2331">
            <v>4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R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</row>
        <row r="2332">
          <cell r="A2332" t="str">
            <v>04V12014X</v>
          </cell>
          <cell r="B2332" t="str">
            <v>04V1</v>
          </cell>
          <cell r="C2332">
            <v>4.3999999999999997E-2</v>
          </cell>
          <cell r="D2332" t="str">
            <v>PensionAccounting</v>
          </cell>
          <cell r="E2332" t="str">
            <v>CP - Emerging Inactive</v>
          </cell>
          <cell r="F2332">
            <v>2014</v>
          </cell>
          <cell r="G2332" t="str">
            <v>CEG Qualified Plan</v>
          </cell>
          <cell r="H2332">
            <v>4</v>
          </cell>
          <cell r="P2332">
            <v>151374</v>
          </cell>
          <cell r="Q2332">
            <v>125088</v>
          </cell>
          <cell r="S2332">
            <v>8542</v>
          </cell>
          <cell r="T2332">
            <v>8542</v>
          </cell>
          <cell r="AK2332">
            <v>2.38</v>
          </cell>
          <cell r="AL2332">
            <v>57.59</v>
          </cell>
          <cell r="AM2332">
            <v>0</v>
          </cell>
          <cell r="AN2332">
            <v>25.971</v>
          </cell>
          <cell r="AO2332">
            <v>0.08</v>
          </cell>
          <cell r="AP2332">
            <v>53.701999999999998</v>
          </cell>
          <cell r="AQ2332">
            <v>0</v>
          </cell>
          <cell r="AR2332">
            <v>19.905999999999999</v>
          </cell>
          <cell r="AS2332">
            <v>7.19</v>
          </cell>
          <cell r="AT2332">
            <v>44.389000000000003</v>
          </cell>
          <cell r="AU2332">
            <v>0</v>
          </cell>
          <cell r="AV2332">
            <v>37.378</v>
          </cell>
          <cell r="AW2332">
            <v>0.01</v>
          </cell>
          <cell r="AX2332">
            <v>57.530999999999999</v>
          </cell>
          <cell r="AY2332">
            <v>0</v>
          </cell>
          <cell r="AZ2332">
            <v>24.78</v>
          </cell>
        </row>
        <row r="2333">
          <cell r="A2333" t="str">
            <v>04V12014X</v>
          </cell>
          <cell r="B2333" t="str">
            <v>04V1</v>
          </cell>
          <cell r="C2333">
            <v>4.3999999999999997E-2</v>
          </cell>
          <cell r="D2333" t="str">
            <v>PensionAccounting</v>
          </cell>
          <cell r="E2333" t="str">
            <v>NE - Emerging Inactive</v>
          </cell>
          <cell r="F2333">
            <v>2014</v>
          </cell>
          <cell r="G2333" t="str">
            <v>CEG Qualified Plan</v>
          </cell>
          <cell r="H2333">
            <v>4</v>
          </cell>
          <cell r="P2333">
            <v>0</v>
          </cell>
          <cell r="Q2333">
            <v>0</v>
          </cell>
          <cell r="S2333">
            <v>0</v>
          </cell>
          <cell r="T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</row>
        <row r="2334">
          <cell r="A2334" t="str">
            <v>04V12014004</v>
          </cell>
          <cell r="B2334" t="str">
            <v>04V1</v>
          </cell>
          <cell r="C2334">
            <v>4.3999999999999997E-2</v>
          </cell>
          <cell r="D2334" t="str">
            <v>PensionAccounting</v>
          </cell>
          <cell r="E2334" t="str">
            <v>ALL</v>
          </cell>
          <cell r="F2334">
            <v>2014</v>
          </cell>
          <cell r="G2334" t="str">
            <v>CEG Qualified Plan</v>
          </cell>
          <cell r="H2334">
            <v>4</v>
          </cell>
          <cell r="I2334">
            <v>9922461</v>
          </cell>
          <cell r="J2334">
            <v>7757835</v>
          </cell>
          <cell r="K2334">
            <v>212298</v>
          </cell>
          <cell r="L2334">
            <v>7396575</v>
          </cell>
          <cell r="M2334">
            <v>315260</v>
          </cell>
          <cell r="N2334">
            <v>7533937</v>
          </cell>
          <cell r="O2334">
            <v>316898</v>
          </cell>
          <cell r="P2334">
            <v>151374</v>
          </cell>
          <cell r="Q2334">
            <v>125088</v>
          </cell>
          <cell r="R2334">
            <v>390948</v>
          </cell>
          <cell r="S2334">
            <v>8542</v>
          </cell>
          <cell r="T2334">
            <v>399490</v>
          </cell>
          <cell r="U2334">
            <v>163.44</v>
          </cell>
          <cell r="V2334">
            <v>36728455</v>
          </cell>
          <cell r="W2334">
            <v>458794047</v>
          </cell>
          <cell r="X2334">
            <v>8142021</v>
          </cell>
          <cell r="Y2334">
            <v>42690563</v>
          </cell>
          <cell r="Z2334">
            <v>158.32</v>
          </cell>
          <cell r="AA2334">
            <v>0</v>
          </cell>
          <cell r="AB2334">
            <v>41.53</v>
          </cell>
          <cell r="AC2334">
            <v>9.51</v>
          </cell>
          <cell r="AD2334">
            <v>10.47</v>
          </cell>
          <cell r="AE2334">
            <v>9.51</v>
          </cell>
          <cell r="AF2334">
            <v>10.44</v>
          </cell>
          <cell r="AG2334">
            <v>9.51</v>
          </cell>
          <cell r="AH2334">
            <v>1611.44</v>
          </cell>
          <cell r="AI2334">
            <v>162.69</v>
          </cell>
          <cell r="AJ2334">
            <v>9.91</v>
          </cell>
          <cell r="AK2334">
            <v>2.38</v>
          </cell>
          <cell r="AL2334">
            <v>57.59</v>
          </cell>
          <cell r="AM2334">
            <v>0</v>
          </cell>
          <cell r="AN2334">
            <v>25.971</v>
          </cell>
          <cell r="AO2334">
            <v>0.08</v>
          </cell>
          <cell r="AP2334">
            <v>53.701999999999998</v>
          </cell>
          <cell r="AQ2334">
            <v>0</v>
          </cell>
          <cell r="AR2334">
            <v>19.905999999999999</v>
          </cell>
          <cell r="AS2334">
            <v>7.19</v>
          </cell>
          <cell r="AT2334">
            <v>44.389000000000003</v>
          </cell>
          <cell r="AU2334">
            <v>0</v>
          </cell>
          <cell r="AV2334">
            <v>37.378</v>
          </cell>
          <cell r="AW2334">
            <v>0.01</v>
          </cell>
          <cell r="AX2334">
            <v>57.530999999999999</v>
          </cell>
          <cell r="AY2334">
            <v>0</v>
          </cell>
          <cell r="AZ2334">
            <v>24.78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</row>
        <row r="2335">
          <cell r="A2335" t="str">
            <v>04V12014X</v>
          </cell>
          <cell r="B2335" t="str">
            <v>04V1</v>
          </cell>
          <cell r="C2335">
            <v>4.3999999999999997E-2</v>
          </cell>
          <cell r="D2335" t="str">
            <v>PensionAccounting</v>
          </cell>
          <cell r="E2335" t="str">
            <v>CP (Current Participant)</v>
          </cell>
          <cell r="F2335">
            <v>2014</v>
          </cell>
          <cell r="G2335" t="str">
            <v>CEG Qualified Plan</v>
          </cell>
          <cell r="H2335">
            <v>5</v>
          </cell>
          <cell r="I2335">
            <v>72850</v>
          </cell>
          <cell r="J2335">
            <v>212363</v>
          </cell>
          <cell r="K2335">
            <v>-11862</v>
          </cell>
          <cell r="L2335">
            <v>212363</v>
          </cell>
          <cell r="M2335">
            <v>-11862</v>
          </cell>
          <cell r="N2335">
            <v>214459</v>
          </cell>
          <cell r="O2335">
            <v>-12436</v>
          </cell>
          <cell r="P2335">
            <v>0</v>
          </cell>
          <cell r="Q2335">
            <v>0</v>
          </cell>
          <cell r="R2335">
            <v>1049</v>
          </cell>
          <cell r="S2335">
            <v>0</v>
          </cell>
          <cell r="T2335">
            <v>1049</v>
          </cell>
          <cell r="U2335">
            <v>3.63</v>
          </cell>
          <cell r="V2335">
            <v>477449</v>
          </cell>
          <cell r="W2335">
            <v>5689082</v>
          </cell>
          <cell r="X2335">
            <v>236372</v>
          </cell>
          <cell r="Y2335">
            <v>236372</v>
          </cell>
          <cell r="Z2335">
            <v>3.63</v>
          </cell>
          <cell r="AA2335">
            <v>0</v>
          </cell>
          <cell r="AB2335">
            <v>33.03</v>
          </cell>
          <cell r="AC2335">
            <v>12.9</v>
          </cell>
          <cell r="AD2335">
            <v>13.99</v>
          </cell>
          <cell r="AE2335">
            <v>12.9</v>
          </cell>
          <cell r="AF2335">
            <v>13.93</v>
          </cell>
          <cell r="AG2335">
            <v>12.9</v>
          </cell>
          <cell r="AH2335">
            <v>49.52</v>
          </cell>
          <cell r="AI2335">
            <v>3.64</v>
          </cell>
          <cell r="AJ2335">
            <v>13.6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0</v>
          </cell>
          <cell r="AU2335">
            <v>0</v>
          </cell>
          <cell r="AV2335">
            <v>0</v>
          </cell>
          <cell r="AW2335">
            <v>0</v>
          </cell>
          <cell r="AX2335">
            <v>0</v>
          </cell>
          <cell r="AY2335">
            <v>0</v>
          </cell>
          <cell r="AZ2335">
            <v>0</v>
          </cell>
          <cell r="BA2335">
            <v>0</v>
          </cell>
          <cell r="BB2335">
            <v>0</v>
          </cell>
          <cell r="BC2335">
            <v>0</v>
          </cell>
          <cell r="BD2335">
            <v>0</v>
          </cell>
          <cell r="BE2335">
            <v>0</v>
          </cell>
          <cell r="BF2335">
            <v>0</v>
          </cell>
          <cell r="BG2335">
            <v>0</v>
          </cell>
          <cell r="BH2335">
            <v>0</v>
          </cell>
          <cell r="BI2335">
            <v>0</v>
          </cell>
          <cell r="BJ2335">
            <v>0</v>
          </cell>
        </row>
        <row r="2336">
          <cell r="A2336" t="str">
            <v>04V12014X</v>
          </cell>
          <cell r="B2336" t="str">
            <v>04V1</v>
          </cell>
          <cell r="C2336">
            <v>4.3999999999999997E-2</v>
          </cell>
          <cell r="D2336" t="str">
            <v>PensionAccounting</v>
          </cell>
          <cell r="E2336" t="str">
            <v>NE (New Entrant)</v>
          </cell>
          <cell r="F2336">
            <v>2014</v>
          </cell>
          <cell r="G2336" t="str">
            <v>CEG Qualified Plan</v>
          </cell>
          <cell r="H2336">
            <v>5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R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BA2336">
            <v>0</v>
          </cell>
          <cell r="BB2336">
            <v>0</v>
          </cell>
          <cell r="BC2336">
            <v>0</v>
          </cell>
          <cell r="BD2336">
            <v>0</v>
          </cell>
          <cell r="BE2336">
            <v>0</v>
          </cell>
          <cell r="BF2336">
            <v>0</v>
          </cell>
          <cell r="BG2336">
            <v>0</v>
          </cell>
          <cell r="BH2336">
            <v>0</v>
          </cell>
          <cell r="BI2336">
            <v>0</v>
          </cell>
          <cell r="BJ2336">
            <v>0</v>
          </cell>
        </row>
        <row r="2337">
          <cell r="A2337" t="str">
            <v>04V12014X</v>
          </cell>
          <cell r="B2337" t="str">
            <v>04V1</v>
          </cell>
          <cell r="C2337">
            <v>4.3999999999999997E-2</v>
          </cell>
          <cell r="D2337" t="str">
            <v>PensionAccounting</v>
          </cell>
          <cell r="E2337" t="str">
            <v>CP - Emerging Inactive</v>
          </cell>
          <cell r="F2337">
            <v>2014</v>
          </cell>
          <cell r="G2337" t="str">
            <v>CEG Qualified Plan</v>
          </cell>
          <cell r="H2337">
            <v>5</v>
          </cell>
          <cell r="P2337">
            <v>9482</v>
          </cell>
          <cell r="Q2337">
            <v>2319</v>
          </cell>
          <cell r="S2337">
            <v>620</v>
          </cell>
          <cell r="T2337">
            <v>620</v>
          </cell>
          <cell r="AK2337">
            <v>0.04</v>
          </cell>
          <cell r="AL2337">
            <v>56</v>
          </cell>
          <cell r="AM2337">
            <v>0</v>
          </cell>
          <cell r="AN2337">
            <v>26.457999999999998</v>
          </cell>
          <cell r="AO2337">
            <v>0</v>
          </cell>
          <cell r="AP2337">
            <v>56.003</v>
          </cell>
          <cell r="AQ2337">
            <v>0</v>
          </cell>
          <cell r="AR2337">
            <v>18.515999999999998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0</v>
          </cell>
          <cell r="AZ2337">
            <v>0</v>
          </cell>
        </row>
        <row r="2338">
          <cell r="A2338" t="str">
            <v>04V12014X</v>
          </cell>
          <cell r="B2338" t="str">
            <v>04V1</v>
          </cell>
          <cell r="C2338">
            <v>4.3999999999999997E-2</v>
          </cell>
          <cell r="D2338" t="str">
            <v>PensionAccounting</v>
          </cell>
          <cell r="E2338" t="str">
            <v>NE - Emerging Inactive</v>
          </cell>
          <cell r="F2338">
            <v>2014</v>
          </cell>
          <cell r="G2338" t="str">
            <v>CEG Qualified Plan</v>
          </cell>
          <cell r="H2338">
            <v>5</v>
          </cell>
          <cell r="P2338">
            <v>0</v>
          </cell>
          <cell r="Q2338">
            <v>0</v>
          </cell>
          <cell r="S2338">
            <v>0</v>
          </cell>
          <cell r="T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0</v>
          </cell>
          <cell r="AQ2338">
            <v>0</v>
          </cell>
          <cell r="AR2338">
            <v>0</v>
          </cell>
          <cell r="AS2338">
            <v>0</v>
          </cell>
          <cell r="AT2338">
            <v>0</v>
          </cell>
          <cell r="AU2338">
            <v>0</v>
          </cell>
          <cell r="AV2338">
            <v>0</v>
          </cell>
          <cell r="AW2338">
            <v>0</v>
          </cell>
          <cell r="AX2338">
            <v>0</v>
          </cell>
          <cell r="AY2338">
            <v>0</v>
          </cell>
          <cell r="AZ2338">
            <v>0</v>
          </cell>
        </row>
        <row r="2339">
          <cell r="A2339" t="str">
            <v>04V12014005</v>
          </cell>
          <cell r="B2339" t="str">
            <v>04V1</v>
          </cell>
          <cell r="C2339">
            <v>4.3999999999999997E-2</v>
          </cell>
          <cell r="D2339" t="str">
            <v>PensionAccounting</v>
          </cell>
          <cell r="E2339" t="str">
            <v>ALL</v>
          </cell>
          <cell r="F2339">
            <v>2014</v>
          </cell>
          <cell r="G2339" t="str">
            <v>CEG Qualified Plan</v>
          </cell>
          <cell r="H2339">
            <v>5</v>
          </cell>
          <cell r="I2339">
            <v>72850</v>
          </cell>
          <cell r="J2339">
            <v>212363</v>
          </cell>
          <cell r="K2339">
            <v>-11862</v>
          </cell>
          <cell r="L2339">
            <v>212363</v>
          </cell>
          <cell r="M2339">
            <v>-11862</v>
          </cell>
          <cell r="N2339">
            <v>214459</v>
          </cell>
          <cell r="O2339">
            <v>-12436</v>
          </cell>
          <cell r="P2339">
            <v>9482</v>
          </cell>
          <cell r="Q2339">
            <v>2319</v>
          </cell>
          <cell r="R2339">
            <v>1049</v>
          </cell>
          <cell r="S2339">
            <v>620</v>
          </cell>
          <cell r="T2339">
            <v>1669</v>
          </cell>
          <cell r="U2339">
            <v>3.63</v>
          </cell>
          <cell r="V2339">
            <v>477449</v>
          </cell>
          <cell r="W2339">
            <v>5689082</v>
          </cell>
          <cell r="X2339">
            <v>236372</v>
          </cell>
          <cell r="Y2339">
            <v>236372</v>
          </cell>
          <cell r="Z2339">
            <v>3.63</v>
          </cell>
          <cell r="AA2339">
            <v>0</v>
          </cell>
          <cell r="AB2339">
            <v>33.03</v>
          </cell>
          <cell r="AC2339">
            <v>12.9</v>
          </cell>
          <cell r="AD2339">
            <v>13.99</v>
          </cell>
          <cell r="AE2339">
            <v>12.9</v>
          </cell>
          <cell r="AF2339">
            <v>13.93</v>
          </cell>
          <cell r="AG2339">
            <v>12.9</v>
          </cell>
          <cell r="AH2339">
            <v>49.52</v>
          </cell>
          <cell r="AI2339">
            <v>3.64</v>
          </cell>
          <cell r="AJ2339">
            <v>13.6</v>
          </cell>
          <cell r="AK2339">
            <v>0.04</v>
          </cell>
          <cell r="AL2339">
            <v>56</v>
          </cell>
          <cell r="AM2339">
            <v>0</v>
          </cell>
          <cell r="AN2339">
            <v>26.457999999999998</v>
          </cell>
          <cell r="AO2339">
            <v>0</v>
          </cell>
          <cell r="AP2339">
            <v>56.003</v>
          </cell>
          <cell r="AQ2339">
            <v>0</v>
          </cell>
          <cell r="AR2339">
            <v>18.515999999999998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0</v>
          </cell>
          <cell r="BJ2339">
            <v>0</v>
          </cell>
        </row>
        <row r="2340">
          <cell r="A2340" t="str">
            <v>04V12014X</v>
          </cell>
          <cell r="B2340" t="str">
            <v>04V1</v>
          </cell>
          <cell r="C2340">
            <v>4.3999999999999997E-2</v>
          </cell>
          <cell r="D2340" t="str">
            <v>PensionAccounting</v>
          </cell>
          <cell r="E2340" t="str">
            <v>CP (Current Participant)</v>
          </cell>
          <cell r="F2340">
            <v>2014</v>
          </cell>
          <cell r="G2340" t="str">
            <v>CEG Qualified Plan</v>
          </cell>
          <cell r="H2340">
            <v>6</v>
          </cell>
          <cell r="I2340">
            <v>79902</v>
          </cell>
          <cell r="J2340">
            <v>89332</v>
          </cell>
          <cell r="K2340">
            <v>-5690</v>
          </cell>
          <cell r="L2340">
            <v>89277</v>
          </cell>
          <cell r="M2340">
            <v>-5773</v>
          </cell>
          <cell r="N2340">
            <v>93077</v>
          </cell>
          <cell r="O2340">
            <v>-6260</v>
          </cell>
          <cell r="P2340">
            <v>0</v>
          </cell>
          <cell r="Q2340">
            <v>0</v>
          </cell>
          <cell r="R2340">
            <v>4144</v>
          </cell>
          <cell r="S2340">
            <v>0</v>
          </cell>
          <cell r="T2340">
            <v>4144</v>
          </cell>
          <cell r="U2340">
            <v>9.2899999999999991</v>
          </cell>
          <cell r="V2340">
            <v>1219982</v>
          </cell>
          <cell r="W2340">
            <v>10862495</v>
          </cell>
          <cell r="X2340">
            <v>97430</v>
          </cell>
          <cell r="Y2340">
            <v>241768</v>
          </cell>
          <cell r="Z2340">
            <v>6.84</v>
          </cell>
          <cell r="AA2340">
            <v>0</v>
          </cell>
          <cell r="AB2340">
            <v>32</v>
          </cell>
          <cell r="AC2340">
            <v>5.79</v>
          </cell>
          <cell r="AD2340">
            <v>5.99</v>
          </cell>
          <cell r="AE2340">
            <v>5.79</v>
          </cell>
          <cell r="AF2340">
            <v>5.96</v>
          </cell>
          <cell r="AG2340">
            <v>5.79</v>
          </cell>
          <cell r="AH2340">
            <v>77.97</v>
          </cell>
          <cell r="AI2340">
            <v>8.85</v>
          </cell>
          <cell r="AJ2340">
            <v>8.81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C2340">
            <v>0</v>
          </cell>
          <cell r="BD2340">
            <v>0</v>
          </cell>
          <cell r="BE2340">
            <v>0</v>
          </cell>
          <cell r="BF2340">
            <v>0</v>
          </cell>
          <cell r="BG2340">
            <v>0</v>
          </cell>
          <cell r="BH2340">
            <v>0</v>
          </cell>
          <cell r="BI2340">
            <v>0</v>
          </cell>
          <cell r="BJ2340">
            <v>0</v>
          </cell>
        </row>
        <row r="2341">
          <cell r="A2341" t="str">
            <v>04V12014X</v>
          </cell>
          <cell r="B2341" t="str">
            <v>04V1</v>
          </cell>
          <cell r="C2341">
            <v>4.3999999999999997E-2</v>
          </cell>
          <cell r="D2341" t="str">
            <v>PensionAccounting</v>
          </cell>
          <cell r="E2341" t="str">
            <v>NE (New Entrant)</v>
          </cell>
          <cell r="F2341">
            <v>2014</v>
          </cell>
          <cell r="G2341" t="str">
            <v>CEG Qualified Plan</v>
          </cell>
          <cell r="H2341">
            <v>6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R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BA2341">
            <v>0</v>
          </cell>
          <cell r="BB2341">
            <v>0</v>
          </cell>
          <cell r="BC2341">
            <v>0</v>
          </cell>
          <cell r="BD2341">
            <v>0</v>
          </cell>
          <cell r="BE2341">
            <v>0</v>
          </cell>
          <cell r="BF2341">
            <v>0</v>
          </cell>
          <cell r="BG2341">
            <v>0</v>
          </cell>
          <cell r="BH2341">
            <v>0</v>
          </cell>
          <cell r="BI2341">
            <v>0</v>
          </cell>
          <cell r="BJ2341">
            <v>0</v>
          </cell>
        </row>
        <row r="2342">
          <cell r="A2342" t="str">
            <v>04V12014X</v>
          </cell>
          <cell r="B2342" t="str">
            <v>04V1</v>
          </cell>
          <cell r="C2342">
            <v>4.3999999999999997E-2</v>
          </cell>
          <cell r="D2342" t="str">
            <v>PensionAccounting</v>
          </cell>
          <cell r="E2342" t="str">
            <v>CP - Emerging Inactive</v>
          </cell>
          <cell r="F2342">
            <v>2014</v>
          </cell>
          <cell r="G2342" t="str">
            <v>CEG Qualified Plan</v>
          </cell>
          <cell r="H2342">
            <v>6</v>
          </cell>
          <cell r="P2342">
            <v>98940</v>
          </cell>
          <cell r="Q2342">
            <v>474</v>
          </cell>
          <cell r="S2342">
            <v>6324</v>
          </cell>
          <cell r="T2342">
            <v>6324</v>
          </cell>
          <cell r="AK2342">
            <v>1</v>
          </cell>
          <cell r="AL2342">
            <v>56</v>
          </cell>
          <cell r="AM2342">
            <v>0</v>
          </cell>
          <cell r="AN2342">
            <v>26.457999999999998</v>
          </cell>
          <cell r="AO2342">
            <v>0</v>
          </cell>
          <cell r="AP2342">
            <v>49.997999999999998</v>
          </cell>
          <cell r="AQ2342">
            <v>0</v>
          </cell>
          <cell r="AR2342">
            <v>20.036000000000001</v>
          </cell>
          <cell r="AS2342">
            <v>1.02</v>
          </cell>
          <cell r="AT2342">
            <v>45.185000000000002</v>
          </cell>
          <cell r="AU2342">
            <v>0</v>
          </cell>
          <cell r="AV2342">
            <v>36.222000000000001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</row>
        <row r="2343">
          <cell r="A2343" t="str">
            <v>04V12014X</v>
          </cell>
          <cell r="B2343" t="str">
            <v>04V1</v>
          </cell>
          <cell r="C2343">
            <v>4.3999999999999997E-2</v>
          </cell>
          <cell r="D2343" t="str">
            <v>PensionAccounting</v>
          </cell>
          <cell r="E2343" t="str">
            <v>NE - Emerging Inactive</v>
          </cell>
          <cell r="F2343">
            <v>2014</v>
          </cell>
          <cell r="G2343" t="str">
            <v>CEG Qualified Plan</v>
          </cell>
          <cell r="H2343">
            <v>6</v>
          </cell>
          <cell r="P2343">
            <v>0</v>
          </cell>
          <cell r="Q2343">
            <v>0</v>
          </cell>
          <cell r="S2343">
            <v>0</v>
          </cell>
          <cell r="T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</row>
        <row r="2344">
          <cell r="A2344" t="str">
            <v>04V12014006</v>
          </cell>
          <cell r="B2344" t="str">
            <v>04V1</v>
          </cell>
          <cell r="C2344">
            <v>4.3999999999999997E-2</v>
          </cell>
          <cell r="D2344" t="str">
            <v>PensionAccounting</v>
          </cell>
          <cell r="E2344" t="str">
            <v>ALL</v>
          </cell>
          <cell r="F2344">
            <v>2014</v>
          </cell>
          <cell r="G2344" t="str">
            <v>CEG Qualified Plan</v>
          </cell>
          <cell r="H2344">
            <v>6</v>
          </cell>
          <cell r="I2344">
            <v>79902</v>
          </cell>
          <cell r="J2344">
            <v>89332</v>
          </cell>
          <cell r="K2344">
            <v>-5690</v>
          </cell>
          <cell r="L2344">
            <v>89277</v>
          </cell>
          <cell r="M2344">
            <v>-5773</v>
          </cell>
          <cell r="N2344">
            <v>93077</v>
          </cell>
          <cell r="O2344">
            <v>-6260</v>
          </cell>
          <cell r="P2344">
            <v>98940</v>
          </cell>
          <cell r="Q2344">
            <v>474</v>
          </cell>
          <cell r="R2344">
            <v>4144</v>
          </cell>
          <cell r="S2344">
            <v>6324</v>
          </cell>
          <cell r="T2344">
            <v>10468</v>
          </cell>
          <cell r="U2344">
            <v>9.2899999999999991</v>
          </cell>
          <cell r="V2344">
            <v>1219982</v>
          </cell>
          <cell r="W2344">
            <v>10862495</v>
          </cell>
          <cell r="X2344">
            <v>97430</v>
          </cell>
          <cell r="Y2344">
            <v>241768</v>
          </cell>
          <cell r="Z2344">
            <v>6.84</v>
          </cell>
          <cell r="AA2344">
            <v>0</v>
          </cell>
          <cell r="AB2344">
            <v>32</v>
          </cell>
          <cell r="AC2344">
            <v>5.79</v>
          </cell>
          <cell r="AD2344">
            <v>5.99</v>
          </cell>
          <cell r="AE2344">
            <v>5.79</v>
          </cell>
          <cell r="AF2344">
            <v>5.96</v>
          </cell>
          <cell r="AG2344">
            <v>5.79</v>
          </cell>
          <cell r="AH2344">
            <v>77.97</v>
          </cell>
          <cell r="AI2344">
            <v>8.85</v>
          </cell>
          <cell r="AJ2344">
            <v>8.81</v>
          </cell>
          <cell r="AK2344">
            <v>1</v>
          </cell>
          <cell r="AL2344">
            <v>56</v>
          </cell>
          <cell r="AM2344">
            <v>0</v>
          </cell>
          <cell r="AN2344">
            <v>26.457999999999998</v>
          </cell>
          <cell r="AO2344">
            <v>0</v>
          </cell>
          <cell r="AP2344">
            <v>49.997999999999998</v>
          </cell>
          <cell r="AQ2344">
            <v>0</v>
          </cell>
          <cell r="AR2344">
            <v>20.036000000000001</v>
          </cell>
          <cell r="AS2344">
            <v>1.02</v>
          </cell>
          <cell r="AT2344">
            <v>45.185000000000002</v>
          </cell>
          <cell r="AU2344">
            <v>0</v>
          </cell>
          <cell r="AV2344">
            <v>36.222000000000001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</row>
        <row r="2345">
          <cell r="A2345" t="str">
            <v>04V12014X</v>
          </cell>
          <cell r="B2345" t="str">
            <v>04V1</v>
          </cell>
          <cell r="C2345">
            <v>4.3999999999999997E-2</v>
          </cell>
          <cell r="D2345" t="str">
            <v>PensionAccounting</v>
          </cell>
          <cell r="E2345" t="str">
            <v>CP (Current Participant)</v>
          </cell>
          <cell r="F2345">
            <v>2014</v>
          </cell>
          <cell r="G2345" t="str">
            <v>CEG Qualified Plan</v>
          </cell>
          <cell r="H2345">
            <v>7</v>
          </cell>
          <cell r="I2345">
            <v>184063</v>
          </cell>
          <cell r="J2345">
            <v>353321</v>
          </cell>
          <cell r="K2345">
            <v>-47742</v>
          </cell>
          <cell r="L2345">
            <v>353321</v>
          </cell>
          <cell r="M2345">
            <v>-47742</v>
          </cell>
          <cell r="N2345">
            <v>344972</v>
          </cell>
          <cell r="O2345">
            <v>-45887</v>
          </cell>
          <cell r="P2345">
            <v>0</v>
          </cell>
          <cell r="Q2345">
            <v>0</v>
          </cell>
          <cell r="R2345">
            <v>6856</v>
          </cell>
          <cell r="S2345">
            <v>0</v>
          </cell>
          <cell r="T2345">
            <v>6856</v>
          </cell>
          <cell r="U2345">
            <v>2.84</v>
          </cell>
          <cell r="V2345">
            <v>711873</v>
          </cell>
          <cell r="W2345">
            <v>5808653</v>
          </cell>
          <cell r="X2345">
            <v>392616</v>
          </cell>
          <cell r="Y2345">
            <v>440004</v>
          </cell>
          <cell r="Z2345">
            <v>2.84</v>
          </cell>
          <cell r="AA2345">
            <v>0</v>
          </cell>
          <cell r="AB2345">
            <v>53.33</v>
          </cell>
          <cell r="AC2345">
            <v>24.23</v>
          </cell>
          <cell r="AD2345">
            <v>24.27</v>
          </cell>
          <cell r="AE2345">
            <v>24.23</v>
          </cell>
          <cell r="AF2345">
            <v>24.23</v>
          </cell>
          <cell r="AG2345">
            <v>24.23</v>
          </cell>
          <cell r="AH2345">
            <v>22.74</v>
          </cell>
          <cell r="AI2345">
            <v>2.84</v>
          </cell>
          <cell r="AJ2345">
            <v>8.02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</row>
        <row r="2346">
          <cell r="A2346" t="str">
            <v>04V12014X</v>
          </cell>
          <cell r="B2346" t="str">
            <v>04V1</v>
          </cell>
          <cell r="C2346">
            <v>4.3999999999999997E-2</v>
          </cell>
          <cell r="D2346" t="str">
            <v>PensionAccounting</v>
          </cell>
          <cell r="E2346" t="str">
            <v>NE (New Entrant)</v>
          </cell>
          <cell r="F2346">
            <v>2014</v>
          </cell>
          <cell r="G2346" t="str">
            <v>CEG Qualified Plan</v>
          </cell>
          <cell r="H2346">
            <v>7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R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</row>
        <row r="2347">
          <cell r="A2347" t="str">
            <v>04V12014X</v>
          </cell>
          <cell r="B2347" t="str">
            <v>04V1</v>
          </cell>
          <cell r="C2347">
            <v>4.3999999999999997E-2</v>
          </cell>
          <cell r="D2347" t="str">
            <v>PensionAccounting</v>
          </cell>
          <cell r="E2347" t="str">
            <v>CP - Emerging Inactive</v>
          </cell>
          <cell r="F2347">
            <v>2014</v>
          </cell>
          <cell r="G2347" t="str">
            <v>CEG Qualified Plan</v>
          </cell>
          <cell r="H2347">
            <v>7</v>
          </cell>
          <cell r="P2347">
            <v>12854</v>
          </cell>
          <cell r="Q2347">
            <v>3930</v>
          </cell>
          <cell r="S2347">
            <v>766</v>
          </cell>
          <cell r="T2347">
            <v>766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54.353000000000002</v>
          </cell>
          <cell r="AQ2347">
            <v>0</v>
          </cell>
          <cell r="AR2347">
            <v>19.247</v>
          </cell>
          <cell r="AS2347">
            <v>0.05</v>
          </cell>
          <cell r="AT2347">
            <v>50</v>
          </cell>
          <cell r="AU2347">
            <v>0</v>
          </cell>
          <cell r="AV2347">
            <v>31.79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</row>
        <row r="2348">
          <cell r="A2348" t="str">
            <v>04V12014X</v>
          </cell>
          <cell r="B2348" t="str">
            <v>04V1</v>
          </cell>
          <cell r="C2348">
            <v>4.3999999999999997E-2</v>
          </cell>
          <cell r="D2348" t="str">
            <v>PensionAccounting</v>
          </cell>
          <cell r="E2348" t="str">
            <v>NE - Emerging Inactive</v>
          </cell>
          <cell r="F2348">
            <v>2014</v>
          </cell>
          <cell r="G2348" t="str">
            <v>CEG Qualified Plan</v>
          </cell>
          <cell r="H2348">
            <v>7</v>
          </cell>
          <cell r="P2348">
            <v>0</v>
          </cell>
          <cell r="Q2348">
            <v>0</v>
          </cell>
          <cell r="S2348">
            <v>0</v>
          </cell>
          <cell r="T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</row>
        <row r="2349">
          <cell r="A2349" t="str">
            <v>04V12014007</v>
          </cell>
          <cell r="B2349" t="str">
            <v>04V1</v>
          </cell>
          <cell r="C2349">
            <v>4.3999999999999997E-2</v>
          </cell>
          <cell r="D2349" t="str">
            <v>PensionAccounting</v>
          </cell>
          <cell r="E2349" t="str">
            <v>ALL</v>
          </cell>
          <cell r="F2349">
            <v>2014</v>
          </cell>
          <cell r="G2349" t="str">
            <v>CEG Qualified Plan</v>
          </cell>
          <cell r="H2349">
            <v>7</v>
          </cell>
          <cell r="I2349">
            <v>184063</v>
          </cell>
          <cell r="J2349">
            <v>353321</v>
          </cell>
          <cell r="K2349">
            <v>-47742</v>
          </cell>
          <cell r="L2349">
            <v>353321</v>
          </cell>
          <cell r="M2349">
            <v>-47742</v>
          </cell>
          <cell r="N2349">
            <v>344972</v>
          </cell>
          <cell r="O2349">
            <v>-45887</v>
          </cell>
          <cell r="P2349">
            <v>12854</v>
          </cell>
          <cell r="Q2349">
            <v>3930</v>
          </cell>
          <cell r="R2349">
            <v>6856</v>
          </cell>
          <cell r="S2349">
            <v>766</v>
          </cell>
          <cell r="T2349">
            <v>7622</v>
          </cell>
          <cell r="U2349">
            <v>2.84</v>
          </cell>
          <cell r="V2349">
            <v>711873</v>
          </cell>
          <cell r="W2349">
            <v>5808653</v>
          </cell>
          <cell r="X2349">
            <v>392616</v>
          </cell>
          <cell r="Y2349">
            <v>440004</v>
          </cell>
          <cell r="Z2349">
            <v>2.84</v>
          </cell>
          <cell r="AA2349">
            <v>0</v>
          </cell>
          <cell r="AB2349">
            <v>53.33</v>
          </cell>
          <cell r="AC2349">
            <v>24.23</v>
          </cell>
          <cell r="AD2349">
            <v>24.27</v>
          </cell>
          <cell r="AE2349">
            <v>24.23</v>
          </cell>
          <cell r="AF2349">
            <v>24.23</v>
          </cell>
          <cell r="AG2349">
            <v>24.23</v>
          </cell>
          <cell r="AH2349">
            <v>22.74</v>
          </cell>
          <cell r="AI2349">
            <v>2.84</v>
          </cell>
          <cell r="AJ2349">
            <v>8.02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54.353000000000002</v>
          </cell>
          <cell r="AQ2349">
            <v>0</v>
          </cell>
          <cell r="AR2349">
            <v>19.247</v>
          </cell>
          <cell r="AS2349">
            <v>0.05</v>
          </cell>
          <cell r="AT2349">
            <v>50</v>
          </cell>
          <cell r="AU2349">
            <v>0</v>
          </cell>
          <cell r="AV2349">
            <v>31.79</v>
          </cell>
          <cell r="AW2349">
            <v>0</v>
          </cell>
          <cell r="AX2349">
            <v>0</v>
          </cell>
          <cell r="AY2349">
            <v>0</v>
          </cell>
          <cell r="AZ2349">
            <v>0</v>
          </cell>
          <cell r="BA2349">
            <v>0</v>
          </cell>
          <cell r="BB2349">
            <v>0</v>
          </cell>
          <cell r="BC2349">
            <v>0</v>
          </cell>
          <cell r="BD2349">
            <v>0</v>
          </cell>
          <cell r="BE2349">
            <v>0</v>
          </cell>
          <cell r="BF2349">
            <v>0</v>
          </cell>
          <cell r="BG2349">
            <v>0</v>
          </cell>
          <cell r="BH2349">
            <v>0</v>
          </cell>
          <cell r="BI2349">
            <v>0</v>
          </cell>
          <cell r="BJ2349">
            <v>0</v>
          </cell>
        </row>
        <row r="2350">
          <cell r="A2350" t="str">
            <v>04V12014X</v>
          </cell>
          <cell r="B2350" t="str">
            <v>04V1</v>
          </cell>
          <cell r="C2350">
            <v>4.3999999999999997E-2</v>
          </cell>
          <cell r="D2350" t="str">
            <v>PensionAccounting</v>
          </cell>
          <cell r="E2350" t="str">
            <v>CP (Current Participant)</v>
          </cell>
          <cell r="F2350">
            <v>2014</v>
          </cell>
          <cell r="G2350" t="str">
            <v>CEG Qualified Plan</v>
          </cell>
          <cell r="H2350">
            <v>9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1.81</v>
          </cell>
          <cell r="V2350">
            <v>364368</v>
          </cell>
          <cell r="W2350">
            <v>3400938</v>
          </cell>
          <cell r="X2350">
            <v>0</v>
          </cell>
          <cell r="Y2350">
            <v>0</v>
          </cell>
          <cell r="Z2350">
            <v>1.81</v>
          </cell>
          <cell r="AA2350">
            <v>0</v>
          </cell>
          <cell r="AB2350">
            <v>47.72</v>
          </cell>
          <cell r="AC2350">
            <v>6.71</v>
          </cell>
          <cell r="AD2350">
            <v>14.05</v>
          </cell>
          <cell r="AE2350">
            <v>6.71</v>
          </cell>
          <cell r="AF2350">
            <v>14</v>
          </cell>
          <cell r="AG2350">
            <v>6.71</v>
          </cell>
          <cell r="AH2350">
            <v>18.149999999999999</v>
          </cell>
          <cell r="AI2350">
            <v>1.81</v>
          </cell>
          <cell r="AJ2350">
            <v>10.039999999999999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  <cell r="AY2350">
            <v>0</v>
          </cell>
          <cell r="AZ2350">
            <v>0</v>
          </cell>
          <cell r="BA2350">
            <v>0</v>
          </cell>
          <cell r="BB2350">
            <v>0</v>
          </cell>
          <cell r="BC2350">
            <v>0</v>
          </cell>
          <cell r="BD2350">
            <v>0</v>
          </cell>
          <cell r="BE2350">
            <v>0</v>
          </cell>
          <cell r="BF2350">
            <v>0</v>
          </cell>
          <cell r="BG2350">
            <v>0</v>
          </cell>
          <cell r="BH2350">
            <v>0</v>
          </cell>
          <cell r="BI2350">
            <v>0</v>
          </cell>
          <cell r="BJ2350">
            <v>0</v>
          </cell>
        </row>
        <row r="2351">
          <cell r="A2351" t="str">
            <v>04V12014X</v>
          </cell>
          <cell r="B2351" t="str">
            <v>04V1</v>
          </cell>
          <cell r="C2351">
            <v>4.3999999999999997E-2</v>
          </cell>
          <cell r="D2351" t="str">
            <v>PensionAccounting</v>
          </cell>
          <cell r="E2351" t="str">
            <v>NE (New Entrant)</v>
          </cell>
          <cell r="F2351">
            <v>2014</v>
          </cell>
          <cell r="G2351" t="str">
            <v>CEG Qualified Plan</v>
          </cell>
          <cell r="H2351">
            <v>9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R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0</v>
          </cell>
          <cell r="BE2351">
            <v>0</v>
          </cell>
          <cell r="BF2351">
            <v>0</v>
          </cell>
          <cell r="BG2351">
            <v>0</v>
          </cell>
          <cell r="BH2351">
            <v>0</v>
          </cell>
          <cell r="BI2351">
            <v>0</v>
          </cell>
          <cell r="BJ2351">
            <v>0</v>
          </cell>
        </row>
        <row r="2352">
          <cell r="A2352" t="str">
            <v>04V12014X</v>
          </cell>
          <cell r="B2352" t="str">
            <v>04V1</v>
          </cell>
          <cell r="C2352">
            <v>4.3999999999999997E-2</v>
          </cell>
          <cell r="D2352" t="str">
            <v>PensionAccounting</v>
          </cell>
          <cell r="E2352" t="str">
            <v>CP - Emerging Inactive</v>
          </cell>
          <cell r="F2352">
            <v>2014</v>
          </cell>
          <cell r="G2352" t="str">
            <v>CEG Qualified Plan</v>
          </cell>
          <cell r="H2352">
            <v>9</v>
          </cell>
          <cell r="P2352">
            <v>0</v>
          </cell>
          <cell r="Q2352">
            <v>0</v>
          </cell>
          <cell r="S2352">
            <v>0</v>
          </cell>
          <cell r="T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52.000999999999998</v>
          </cell>
          <cell r="AQ2352">
            <v>0</v>
          </cell>
          <cell r="AR2352">
            <v>19.449000000000002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</row>
        <row r="2353">
          <cell r="A2353" t="str">
            <v>04V12014X</v>
          </cell>
          <cell r="B2353" t="str">
            <v>04V1</v>
          </cell>
          <cell r="C2353">
            <v>4.3999999999999997E-2</v>
          </cell>
          <cell r="D2353" t="str">
            <v>PensionAccounting</v>
          </cell>
          <cell r="E2353" t="str">
            <v>NE - Emerging Inactive</v>
          </cell>
          <cell r="F2353">
            <v>2014</v>
          </cell>
          <cell r="G2353" t="str">
            <v>CEG Qualified Plan</v>
          </cell>
          <cell r="H2353">
            <v>9</v>
          </cell>
          <cell r="P2353">
            <v>0</v>
          </cell>
          <cell r="Q2353">
            <v>0</v>
          </cell>
          <cell r="S2353">
            <v>0</v>
          </cell>
          <cell r="T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0</v>
          </cell>
        </row>
        <row r="2354">
          <cell r="A2354" t="str">
            <v>04V12014009</v>
          </cell>
          <cell r="B2354" t="str">
            <v>04V1</v>
          </cell>
          <cell r="C2354">
            <v>4.3999999999999997E-2</v>
          </cell>
          <cell r="D2354" t="str">
            <v>PensionAccounting</v>
          </cell>
          <cell r="E2354" t="str">
            <v>ALL</v>
          </cell>
          <cell r="F2354">
            <v>2014</v>
          </cell>
          <cell r="G2354" t="str">
            <v>CEG Qualified Plan</v>
          </cell>
          <cell r="H2354">
            <v>9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1.81</v>
          </cell>
          <cell r="V2354">
            <v>364368</v>
          </cell>
          <cell r="W2354">
            <v>3400938</v>
          </cell>
          <cell r="X2354">
            <v>0</v>
          </cell>
          <cell r="Y2354">
            <v>0</v>
          </cell>
          <cell r="Z2354">
            <v>1.81</v>
          </cell>
          <cell r="AA2354">
            <v>0</v>
          </cell>
          <cell r="AB2354">
            <v>47.72</v>
          </cell>
          <cell r="AC2354">
            <v>6.71</v>
          </cell>
          <cell r="AD2354">
            <v>14.05</v>
          </cell>
          <cell r="AE2354">
            <v>6.71</v>
          </cell>
          <cell r="AF2354">
            <v>14</v>
          </cell>
          <cell r="AG2354">
            <v>6.71</v>
          </cell>
          <cell r="AH2354">
            <v>18.149999999999999</v>
          </cell>
          <cell r="AI2354">
            <v>1.81</v>
          </cell>
          <cell r="AJ2354">
            <v>10.039999999999999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52.000999999999998</v>
          </cell>
          <cell r="AQ2354">
            <v>0</v>
          </cell>
          <cell r="AR2354">
            <v>19.449000000000002</v>
          </cell>
          <cell r="AS2354">
            <v>0</v>
          </cell>
          <cell r="AT2354">
            <v>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  <cell r="AY2354">
            <v>0</v>
          </cell>
          <cell r="AZ2354">
            <v>0</v>
          </cell>
          <cell r="BA2354">
            <v>0</v>
          </cell>
          <cell r="BB2354">
            <v>0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0</v>
          </cell>
          <cell r="BJ2354">
            <v>0</v>
          </cell>
        </row>
        <row r="2355">
          <cell r="A2355" t="str">
            <v>04V12014X</v>
          </cell>
          <cell r="B2355" t="str">
            <v>04V1</v>
          </cell>
          <cell r="C2355">
            <v>4.3999999999999997E-2</v>
          </cell>
          <cell r="D2355" t="str">
            <v>PensionAccounting</v>
          </cell>
          <cell r="E2355" t="str">
            <v>CP (Current Participant)</v>
          </cell>
          <cell r="F2355">
            <v>2014</v>
          </cell>
          <cell r="G2355" t="str">
            <v>CEG Qualified Plan</v>
          </cell>
          <cell r="H2355">
            <v>14</v>
          </cell>
          <cell r="I2355">
            <v>5915026</v>
          </cell>
          <cell r="J2355">
            <v>3488107</v>
          </cell>
          <cell r="K2355">
            <v>283388</v>
          </cell>
          <cell r="L2355">
            <v>3227460</v>
          </cell>
          <cell r="M2355">
            <v>332249</v>
          </cell>
          <cell r="N2355">
            <v>3293452</v>
          </cell>
          <cell r="O2355">
            <v>402768</v>
          </cell>
          <cell r="P2355">
            <v>0</v>
          </cell>
          <cell r="Q2355">
            <v>0</v>
          </cell>
          <cell r="R2355">
            <v>95710</v>
          </cell>
          <cell r="S2355">
            <v>0</v>
          </cell>
          <cell r="T2355">
            <v>95710</v>
          </cell>
          <cell r="U2355">
            <v>113.34</v>
          </cell>
          <cell r="V2355">
            <v>24270331</v>
          </cell>
          <cell r="W2355">
            <v>362960710</v>
          </cell>
          <cell r="X2355">
            <v>3499702</v>
          </cell>
          <cell r="Y2355">
            <v>19421909</v>
          </cell>
          <cell r="Z2355">
            <v>104.13</v>
          </cell>
          <cell r="AA2355">
            <v>0</v>
          </cell>
          <cell r="AB2355">
            <v>44.53</v>
          </cell>
          <cell r="AC2355">
            <v>5.37</v>
          </cell>
          <cell r="AD2355">
            <v>9.3699999999999992</v>
          </cell>
          <cell r="AE2355">
            <v>5.37</v>
          </cell>
          <cell r="AF2355">
            <v>9.33</v>
          </cell>
          <cell r="AG2355">
            <v>5.37</v>
          </cell>
          <cell r="AH2355">
            <v>1438.57</v>
          </cell>
          <cell r="AI2355">
            <v>112.66</v>
          </cell>
          <cell r="AJ2355">
            <v>12.77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  <cell r="AY2355">
            <v>0</v>
          </cell>
          <cell r="AZ2355">
            <v>0</v>
          </cell>
          <cell r="BA2355">
            <v>0</v>
          </cell>
          <cell r="BB2355">
            <v>0</v>
          </cell>
          <cell r="BC2355">
            <v>0</v>
          </cell>
          <cell r="BD2355">
            <v>0</v>
          </cell>
          <cell r="BE2355">
            <v>0</v>
          </cell>
          <cell r="BF2355">
            <v>0</v>
          </cell>
          <cell r="BG2355">
            <v>0</v>
          </cell>
          <cell r="BH2355">
            <v>0</v>
          </cell>
          <cell r="BI2355">
            <v>0</v>
          </cell>
          <cell r="BJ2355">
            <v>0</v>
          </cell>
        </row>
        <row r="2356">
          <cell r="A2356" t="str">
            <v>04V12014X</v>
          </cell>
          <cell r="B2356" t="str">
            <v>04V1</v>
          </cell>
          <cell r="C2356">
            <v>4.3999999999999997E-2</v>
          </cell>
          <cell r="D2356" t="str">
            <v>PensionAccounting</v>
          </cell>
          <cell r="E2356" t="str">
            <v>NE (New Entrant)</v>
          </cell>
          <cell r="F2356">
            <v>2014</v>
          </cell>
          <cell r="G2356" t="str">
            <v>CEG Qualified Plan</v>
          </cell>
          <cell r="H2356">
            <v>14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R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BA2356">
            <v>0</v>
          </cell>
          <cell r="BB2356">
            <v>0</v>
          </cell>
          <cell r="BC2356">
            <v>0</v>
          </cell>
          <cell r="BD2356">
            <v>0</v>
          </cell>
          <cell r="BE2356">
            <v>0</v>
          </cell>
          <cell r="BF2356">
            <v>0</v>
          </cell>
          <cell r="BG2356">
            <v>0</v>
          </cell>
          <cell r="BH2356">
            <v>0</v>
          </cell>
          <cell r="BI2356">
            <v>0</v>
          </cell>
          <cell r="BJ2356">
            <v>0</v>
          </cell>
        </row>
        <row r="2357">
          <cell r="A2357" t="str">
            <v>04V12014X</v>
          </cell>
          <cell r="B2357" t="str">
            <v>04V1</v>
          </cell>
          <cell r="C2357">
            <v>4.3999999999999997E-2</v>
          </cell>
          <cell r="D2357" t="str">
            <v>PensionAccounting</v>
          </cell>
          <cell r="E2357" t="str">
            <v>CP - Emerging Inactive</v>
          </cell>
          <cell r="F2357">
            <v>2014</v>
          </cell>
          <cell r="G2357" t="str">
            <v>CEG Qualified Plan</v>
          </cell>
          <cell r="H2357">
            <v>14</v>
          </cell>
          <cell r="P2357">
            <v>11773</v>
          </cell>
          <cell r="Q2357">
            <v>10563</v>
          </cell>
          <cell r="S2357">
            <v>652</v>
          </cell>
          <cell r="T2357">
            <v>652</v>
          </cell>
          <cell r="AK2357">
            <v>1.04</v>
          </cell>
          <cell r="AL2357">
            <v>56</v>
          </cell>
          <cell r="AM2357">
            <v>0</v>
          </cell>
          <cell r="AN2357">
            <v>28.268999999999998</v>
          </cell>
          <cell r="AO2357">
            <v>0.03</v>
          </cell>
          <cell r="AP2357">
            <v>51.189</v>
          </cell>
          <cell r="AQ2357">
            <v>0</v>
          </cell>
          <cell r="AR2357">
            <v>20.475000000000001</v>
          </cell>
          <cell r="AS2357">
            <v>0.44</v>
          </cell>
          <cell r="AT2357">
            <v>38.186999999999998</v>
          </cell>
          <cell r="AU2357">
            <v>0</v>
          </cell>
          <cell r="AV2357">
            <v>44.289000000000001</v>
          </cell>
          <cell r="AW2357">
            <v>0</v>
          </cell>
          <cell r="AX2357">
            <v>56.27</v>
          </cell>
          <cell r="AY2357">
            <v>0</v>
          </cell>
          <cell r="AZ2357">
            <v>24.902000000000001</v>
          </cell>
        </row>
        <row r="2358">
          <cell r="A2358" t="str">
            <v>04V12014X</v>
          </cell>
          <cell r="B2358" t="str">
            <v>04V1</v>
          </cell>
          <cell r="C2358">
            <v>4.3999999999999997E-2</v>
          </cell>
          <cell r="D2358" t="str">
            <v>PensionAccounting</v>
          </cell>
          <cell r="E2358" t="str">
            <v>NE - Emerging Inactive</v>
          </cell>
          <cell r="F2358">
            <v>2014</v>
          </cell>
          <cell r="G2358" t="str">
            <v>CEG Qualified Plan</v>
          </cell>
          <cell r="H2358">
            <v>14</v>
          </cell>
          <cell r="P2358">
            <v>0</v>
          </cell>
          <cell r="Q2358">
            <v>0</v>
          </cell>
          <cell r="S2358">
            <v>0</v>
          </cell>
          <cell r="T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>
            <v>0</v>
          </cell>
          <cell r="AZ2358">
            <v>0</v>
          </cell>
        </row>
        <row r="2359">
          <cell r="A2359" t="str">
            <v>04V12014014</v>
          </cell>
          <cell r="B2359" t="str">
            <v>04V1</v>
          </cell>
          <cell r="C2359">
            <v>4.3999999999999997E-2</v>
          </cell>
          <cell r="D2359" t="str">
            <v>PensionAccounting</v>
          </cell>
          <cell r="E2359" t="str">
            <v>ALL</v>
          </cell>
          <cell r="F2359">
            <v>2014</v>
          </cell>
          <cell r="G2359" t="str">
            <v>CEG Qualified Plan</v>
          </cell>
          <cell r="H2359">
            <v>14</v>
          </cell>
          <cell r="I2359">
            <v>5915026</v>
          </cell>
          <cell r="J2359">
            <v>3488107</v>
          </cell>
          <cell r="K2359">
            <v>283388</v>
          </cell>
          <cell r="L2359">
            <v>3227460</v>
          </cell>
          <cell r="M2359">
            <v>332249</v>
          </cell>
          <cell r="N2359">
            <v>3293452</v>
          </cell>
          <cell r="O2359">
            <v>402768</v>
          </cell>
          <cell r="P2359">
            <v>11773</v>
          </cell>
          <cell r="Q2359">
            <v>10563</v>
          </cell>
          <cell r="R2359">
            <v>95710</v>
          </cell>
          <cell r="S2359">
            <v>652</v>
          </cell>
          <cell r="T2359">
            <v>96362</v>
          </cell>
          <cell r="U2359">
            <v>113.34</v>
          </cell>
          <cell r="V2359">
            <v>24270331</v>
          </cell>
          <cell r="W2359">
            <v>362960710</v>
          </cell>
          <cell r="X2359">
            <v>3499702</v>
          </cell>
          <cell r="Y2359">
            <v>19421909</v>
          </cell>
          <cell r="Z2359">
            <v>104.13</v>
          </cell>
          <cell r="AA2359">
            <v>0</v>
          </cell>
          <cell r="AB2359">
            <v>44.53</v>
          </cell>
          <cell r="AC2359">
            <v>5.37</v>
          </cell>
          <cell r="AD2359">
            <v>9.3699999999999992</v>
          </cell>
          <cell r="AE2359">
            <v>5.37</v>
          </cell>
          <cell r="AF2359">
            <v>9.33</v>
          </cell>
          <cell r="AG2359">
            <v>5.37</v>
          </cell>
          <cell r="AH2359">
            <v>1438.57</v>
          </cell>
          <cell r="AI2359">
            <v>112.66</v>
          </cell>
          <cell r="AJ2359">
            <v>12.77</v>
          </cell>
          <cell r="AK2359">
            <v>1.04</v>
          </cell>
          <cell r="AL2359">
            <v>56</v>
          </cell>
          <cell r="AM2359">
            <v>0</v>
          </cell>
          <cell r="AN2359">
            <v>28.268999999999998</v>
          </cell>
          <cell r="AO2359">
            <v>0.03</v>
          </cell>
          <cell r="AP2359">
            <v>51.189</v>
          </cell>
          <cell r="AQ2359">
            <v>0</v>
          </cell>
          <cell r="AR2359">
            <v>20.475000000000001</v>
          </cell>
          <cell r="AS2359">
            <v>0.44</v>
          </cell>
          <cell r="AT2359">
            <v>38.186999999999998</v>
          </cell>
          <cell r="AU2359">
            <v>0</v>
          </cell>
          <cell r="AV2359">
            <v>44.289000000000001</v>
          </cell>
          <cell r="AW2359">
            <v>0</v>
          </cell>
          <cell r="AX2359">
            <v>56.27</v>
          </cell>
          <cell r="AY2359">
            <v>0</v>
          </cell>
          <cell r="AZ2359">
            <v>24.902000000000001</v>
          </cell>
          <cell r="BA2359">
            <v>0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F2359">
            <v>0</v>
          </cell>
          <cell r="BG2359">
            <v>0</v>
          </cell>
          <cell r="BH2359">
            <v>0</v>
          </cell>
          <cell r="BI2359">
            <v>0</v>
          </cell>
          <cell r="BJ2359">
            <v>0</v>
          </cell>
        </row>
        <row r="2360">
          <cell r="A2360" t="str">
            <v>04V12014X</v>
          </cell>
          <cell r="B2360" t="str">
            <v>04V1</v>
          </cell>
          <cell r="C2360">
            <v>4.3999999999999997E-2</v>
          </cell>
          <cell r="D2360" t="str">
            <v>PensionAccounting</v>
          </cell>
          <cell r="E2360" t="str">
            <v>CP (Current Participant)</v>
          </cell>
          <cell r="F2360">
            <v>2014</v>
          </cell>
          <cell r="G2360" t="str">
            <v>CEG Qualified Plan</v>
          </cell>
          <cell r="H2360">
            <v>15</v>
          </cell>
          <cell r="I2360">
            <v>799065</v>
          </cell>
          <cell r="J2360">
            <v>174878</v>
          </cell>
          <cell r="K2360">
            <v>65121</v>
          </cell>
          <cell r="L2360">
            <v>123516</v>
          </cell>
          <cell r="M2360">
            <v>77236</v>
          </cell>
          <cell r="N2360">
            <v>130141</v>
          </cell>
          <cell r="O2360">
            <v>80535</v>
          </cell>
          <cell r="P2360">
            <v>0</v>
          </cell>
          <cell r="Q2360">
            <v>0</v>
          </cell>
          <cell r="R2360">
            <v>7208</v>
          </cell>
          <cell r="S2360">
            <v>0</v>
          </cell>
          <cell r="T2360">
            <v>7208</v>
          </cell>
          <cell r="U2360">
            <v>22.19</v>
          </cell>
          <cell r="V2360">
            <v>5112329</v>
          </cell>
          <cell r="W2360">
            <v>58987260</v>
          </cell>
          <cell r="X2360">
            <v>134862</v>
          </cell>
          <cell r="Y2360">
            <v>2484383</v>
          </cell>
          <cell r="Z2360">
            <v>22.19</v>
          </cell>
          <cell r="AA2360">
            <v>0</v>
          </cell>
          <cell r="AB2360">
            <v>47.32</v>
          </cell>
          <cell r="AC2360">
            <v>2.99</v>
          </cell>
          <cell r="AD2360">
            <v>10.98</v>
          </cell>
          <cell r="AE2360">
            <v>2.99</v>
          </cell>
          <cell r="AF2360">
            <v>10.94</v>
          </cell>
          <cell r="AG2360">
            <v>2.99</v>
          </cell>
          <cell r="AH2360">
            <v>248.05</v>
          </cell>
          <cell r="AI2360">
            <v>22.21</v>
          </cell>
          <cell r="AJ2360">
            <v>11.17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  <cell r="AY2360">
            <v>0</v>
          </cell>
          <cell r="AZ2360">
            <v>0</v>
          </cell>
          <cell r="BA2360">
            <v>0</v>
          </cell>
          <cell r="BB2360">
            <v>0</v>
          </cell>
          <cell r="BC2360">
            <v>0</v>
          </cell>
          <cell r="BD2360">
            <v>0</v>
          </cell>
          <cell r="BE2360">
            <v>0</v>
          </cell>
          <cell r="BF2360">
            <v>0</v>
          </cell>
          <cell r="BG2360">
            <v>0</v>
          </cell>
          <cell r="BH2360">
            <v>0</v>
          </cell>
          <cell r="BI2360">
            <v>0</v>
          </cell>
          <cell r="BJ2360">
            <v>0</v>
          </cell>
        </row>
        <row r="2361">
          <cell r="A2361" t="str">
            <v>04V12014X</v>
          </cell>
          <cell r="B2361" t="str">
            <v>04V1</v>
          </cell>
          <cell r="C2361">
            <v>4.3999999999999997E-2</v>
          </cell>
          <cell r="D2361" t="str">
            <v>PensionAccounting</v>
          </cell>
          <cell r="E2361" t="str">
            <v>NE (New Entrant)</v>
          </cell>
          <cell r="F2361">
            <v>2014</v>
          </cell>
          <cell r="G2361" t="str">
            <v>CEG Qualified Plan</v>
          </cell>
          <cell r="H2361">
            <v>15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R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BA2361">
            <v>0</v>
          </cell>
          <cell r="BB2361">
            <v>0</v>
          </cell>
          <cell r="BC2361">
            <v>0</v>
          </cell>
          <cell r="BD2361">
            <v>0</v>
          </cell>
          <cell r="BE2361">
            <v>0</v>
          </cell>
          <cell r="BF2361">
            <v>0</v>
          </cell>
          <cell r="BG2361">
            <v>0</v>
          </cell>
          <cell r="BH2361">
            <v>0</v>
          </cell>
          <cell r="BI2361">
            <v>0</v>
          </cell>
          <cell r="BJ2361">
            <v>0</v>
          </cell>
        </row>
        <row r="2362">
          <cell r="A2362" t="str">
            <v>04V12014X</v>
          </cell>
          <cell r="B2362" t="str">
            <v>04V1</v>
          </cell>
          <cell r="C2362">
            <v>4.3999999999999997E-2</v>
          </cell>
          <cell r="D2362" t="str">
            <v>PensionAccounting</v>
          </cell>
          <cell r="E2362" t="str">
            <v>CP - Emerging Inactive</v>
          </cell>
          <cell r="F2362">
            <v>2014</v>
          </cell>
          <cell r="G2362" t="str">
            <v>CEG Qualified Plan</v>
          </cell>
          <cell r="H2362">
            <v>15</v>
          </cell>
          <cell r="P2362">
            <v>0</v>
          </cell>
          <cell r="Q2362">
            <v>113</v>
          </cell>
          <cell r="S2362">
            <v>0</v>
          </cell>
          <cell r="T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.01</v>
          </cell>
          <cell r="AP2362">
            <v>52.588000000000001</v>
          </cell>
          <cell r="AQ2362">
            <v>0</v>
          </cell>
          <cell r="AR2362">
            <v>19.989000000000001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</row>
        <row r="2363">
          <cell r="A2363" t="str">
            <v>04V12014X</v>
          </cell>
          <cell r="B2363" t="str">
            <v>04V1</v>
          </cell>
          <cell r="C2363">
            <v>4.3999999999999997E-2</v>
          </cell>
          <cell r="D2363" t="str">
            <v>PensionAccounting</v>
          </cell>
          <cell r="E2363" t="str">
            <v>NE - Emerging Inactive</v>
          </cell>
          <cell r="F2363">
            <v>2014</v>
          </cell>
          <cell r="G2363" t="str">
            <v>CEG Qualified Plan</v>
          </cell>
          <cell r="H2363">
            <v>15</v>
          </cell>
          <cell r="P2363">
            <v>0</v>
          </cell>
          <cell r="Q2363">
            <v>0</v>
          </cell>
          <cell r="S2363">
            <v>0</v>
          </cell>
          <cell r="T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0</v>
          </cell>
        </row>
        <row r="2364">
          <cell r="A2364" t="str">
            <v>04V12014015</v>
          </cell>
          <cell r="B2364" t="str">
            <v>04V1</v>
          </cell>
          <cell r="C2364">
            <v>4.3999999999999997E-2</v>
          </cell>
          <cell r="D2364" t="str">
            <v>PensionAccounting</v>
          </cell>
          <cell r="E2364" t="str">
            <v>ALL</v>
          </cell>
          <cell r="F2364">
            <v>2014</v>
          </cell>
          <cell r="G2364" t="str">
            <v>CEG Qualified Plan</v>
          </cell>
          <cell r="H2364">
            <v>15</v>
          </cell>
          <cell r="I2364">
            <v>799065</v>
          </cell>
          <cell r="J2364">
            <v>174878</v>
          </cell>
          <cell r="K2364">
            <v>65121</v>
          </cell>
          <cell r="L2364">
            <v>123516</v>
          </cell>
          <cell r="M2364">
            <v>77236</v>
          </cell>
          <cell r="N2364">
            <v>130141</v>
          </cell>
          <cell r="O2364">
            <v>80535</v>
          </cell>
          <cell r="P2364">
            <v>0</v>
          </cell>
          <cell r="Q2364">
            <v>113</v>
          </cell>
          <cell r="R2364">
            <v>7208</v>
          </cell>
          <cell r="S2364">
            <v>0</v>
          </cell>
          <cell r="T2364">
            <v>7208</v>
          </cell>
          <cell r="U2364">
            <v>22.19</v>
          </cell>
          <cell r="V2364">
            <v>5112329</v>
          </cell>
          <cell r="W2364">
            <v>58987260</v>
          </cell>
          <cell r="X2364">
            <v>134862</v>
          </cell>
          <cell r="Y2364">
            <v>2484383</v>
          </cell>
          <cell r="Z2364">
            <v>22.19</v>
          </cell>
          <cell r="AA2364">
            <v>0</v>
          </cell>
          <cell r="AB2364">
            <v>47.32</v>
          </cell>
          <cell r="AC2364">
            <v>2.99</v>
          </cell>
          <cell r="AD2364">
            <v>10.98</v>
          </cell>
          <cell r="AE2364">
            <v>2.99</v>
          </cell>
          <cell r="AF2364">
            <v>10.94</v>
          </cell>
          <cell r="AG2364">
            <v>2.99</v>
          </cell>
          <cell r="AH2364">
            <v>248.05</v>
          </cell>
          <cell r="AI2364">
            <v>22.21</v>
          </cell>
          <cell r="AJ2364">
            <v>11.17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.01</v>
          </cell>
          <cell r="AP2364">
            <v>52.588000000000001</v>
          </cell>
          <cell r="AQ2364">
            <v>0</v>
          </cell>
          <cell r="AR2364">
            <v>19.989000000000001</v>
          </cell>
          <cell r="AS2364">
            <v>0</v>
          </cell>
          <cell r="AT2364">
            <v>0</v>
          </cell>
          <cell r="AU2364">
            <v>0</v>
          </cell>
          <cell r="AV2364">
            <v>0</v>
          </cell>
          <cell r="AW2364">
            <v>0</v>
          </cell>
          <cell r="AX2364">
            <v>0</v>
          </cell>
          <cell r="AY2364">
            <v>0</v>
          </cell>
          <cell r="AZ2364">
            <v>0</v>
          </cell>
          <cell r="BA2364">
            <v>0</v>
          </cell>
          <cell r="BB2364">
            <v>0</v>
          </cell>
          <cell r="BC2364">
            <v>0</v>
          </cell>
          <cell r="BD2364">
            <v>0</v>
          </cell>
          <cell r="BE2364">
            <v>0</v>
          </cell>
          <cell r="BF2364">
            <v>0</v>
          </cell>
          <cell r="BG2364">
            <v>0</v>
          </cell>
          <cell r="BH2364">
            <v>0</v>
          </cell>
          <cell r="BI2364">
            <v>0</v>
          </cell>
          <cell r="BJ2364">
            <v>0</v>
          </cell>
        </row>
        <row r="2365">
          <cell r="A2365" t="str">
            <v>04V12014X</v>
          </cell>
          <cell r="B2365" t="str">
            <v>04V1</v>
          </cell>
          <cell r="C2365">
            <v>4.3999999999999997E-2</v>
          </cell>
          <cell r="D2365" t="str">
            <v>PensionAccounting</v>
          </cell>
          <cell r="E2365" t="str">
            <v>CP (Current Participant)</v>
          </cell>
          <cell r="F2365">
            <v>2014</v>
          </cell>
          <cell r="G2365" t="str">
            <v>CEG Qualified Plan</v>
          </cell>
          <cell r="H2365" t="str">
            <v>ALL</v>
          </cell>
          <cell r="I2365">
            <v>29092327</v>
          </cell>
          <cell r="J2365">
            <v>21219633</v>
          </cell>
          <cell r="K2365">
            <v>548070</v>
          </cell>
          <cell r="L2365">
            <v>20193677</v>
          </cell>
          <cell r="M2365">
            <v>567765</v>
          </cell>
          <cell r="N2365">
            <v>20512492</v>
          </cell>
          <cell r="O2365">
            <v>686176</v>
          </cell>
          <cell r="P2365">
            <v>0</v>
          </cell>
          <cell r="Q2365">
            <v>0</v>
          </cell>
          <cell r="R2365">
            <v>970004</v>
          </cell>
          <cell r="S2365">
            <v>0</v>
          </cell>
          <cell r="T2365">
            <v>970004</v>
          </cell>
          <cell r="U2365">
            <v>437.27</v>
          </cell>
          <cell r="V2365">
            <v>89072599</v>
          </cell>
          <cell r="W2365">
            <v>1190840195</v>
          </cell>
          <cell r="X2365">
            <v>21407007</v>
          </cell>
          <cell r="Y2365">
            <v>100139719</v>
          </cell>
          <cell r="Z2365">
            <v>410.08</v>
          </cell>
          <cell r="AA2365">
            <v>0</v>
          </cell>
          <cell r="AB2365">
            <v>42.06</v>
          </cell>
          <cell r="AC2365">
            <v>8.52</v>
          </cell>
          <cell r="AD2365">
            <v>10.68</v>
          </cell>
          <cell r="AE2365">
            <v>8.52</v>
          </cell>
          <cell r="AF2365">
            <v>10.64</v>
          </cell>
          <cell r="AG2365">
            <v>8.52</v>
          </cell>
          <cell r="AH2365">
            <v>4966.24</v>
          </cell>
          <cell r="AI2365">
            <v>434.29</v>
          </cell>
          <cell r="AJ2365">
            <v>11.44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C2365">
            <v>0</v>
          </cell>
          <cell r="BD2365">
            <v>0</v>
          </cell>
          <cell r="BE2365">
            <v>0</v>
          </cell>
          <cell r="BF2365">
            <v>0</v>
          </cell>
          <cell r="BG2365">
            <v>0</v>
          </cell>
          <cell r="BH2365">
            <v>0</v>
          </cell>
          <cell r="BI2365">
            <v>0</v>
          </cell>
          <cell r="BJ2365">
            <v>0</v>
          </cell>
        </row>
        <row r="2366">
          <cell r="A2366" t="str">
            <v>04V12014X</v>
          </cell>
          <cell r="B2366" t="str">
            <v>04V1</v>
          </cell>
          <cell r="C2366">
            <v>4.3999999999999997E-2</v>
          </cell>
          <cell r="D2366" t="str">
            <v>PensionAccounting</v>
          </cell>
          <cell r="E2366" t="str">
            <v>NE (New Entrant)</v>
          </cell>
          <cell r="F2366">
            <v>2014</v>
          </cell>
          <cell r="G2366" t="str">
            <v>CEG Qualified Plan</v>
          </cell>
          <cell r="H2366" t="str">
            <v>ALL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C2366">
            <v>0</v>
          </cell>
          <cell r="BD2366">
            <v>0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</row>
        <row r="2367">
          <cell r="A2367" t="str">
            <v>04V12014X</v>
          </cell>
          <cell r="B2367" t="str">
            <v>04V1</v>
          </cell>
          <cell r="C2367">
            <v>4.3999999999999997E-2</v>
          </cell>
          <cell r="D2367" t="str">
            <v>PensionAccounting</v>
          </cell>
          <cell r="E2367" t="str">
            <v>CP - Emerging Inactive</v>
          </cell>
          <cell r="F2367">
            <v>2014</v>
          </cell>
          <cell r="G2367" t="str">
            <v>CEG Qualified Plan</v>
          </cell>
          <cell r="H2367" t="str">
            <v>ALL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435998</v>
          </cell>
          <cell r="Q2367">
            <v>262727</v>
          </cell>
          <cell r="R2367">
            <v>0</v>
          </cell>
          <cell r="S2367">
            <v>26098</v>
          </cell>
          <cell r="T2367">
            <v>26098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6.8</v>
          </cell>
          <cell r="AL2367">
            <v>59.253999999999998</v>
          </cell>
          <cell r="AM2367">
            <v>0</v>
          </cell>
          <cell r="AN2367">
            <v>24.516999999999999</v>
          </cell>
          <cell r="AO2367">
            <v>0.21</v>
          </cell>
          <cell r="AP2367">
            <v>52.722000000000001</v>
          </cell>
          <cell r="AQ2367">
            <v>0</v>
          </cell>
          <cell r="AR2367">
            <v>19.908000000000001</v>
          </cell>
          <cell r="AS2367">
            <v>12.89</v>
          </cell>
          <cell r="AT2367">
            <v>43.070999999999998</v>
          </cell>
          <cell r="AU2367">
            <v>0</v>
          </cell>
          <cell r="AV2367">
            <v>38.575000000000003</v>
          </cell>
          <cell r="AW2367">
            <v>0.04</v>
          </cell>
          <cell r="AX2367">
            <v>53.286000000000001</v>
          </cell>
          <cell r="AY2367">
            <v>0</v>
          </cell>
          <cell r="AZ2367">
            <v>29.562999999999999</v>
          </cell>
          <cell r="BA2367">
            <v>0</v>
          </cell>
          <cell r="BB2367">
            <v>0</v>
          </cell>
          <cell r="BC2367">
            <v>0</v>
          </cell>
          <cell r="BD2367">
            <v>0</v>
          </cell>
          <cell r="BE2367">
            <v>0</v>
          </cell>
          <cell r="BF2367">
            <v>0</v>
          </cell>
          <cell r="BG2367">
            <v>0</v>
          </cell>
          <cell r="BH2367">
            <v>0</v>
          </cell>
          <cell r="BI2367">
            <v>0</v>
          </cell>
          <cell r="BJ2367">
            <v>0</v>
          </cell>
        </row>
        <row r="2368">
          <cell r="A2368" t="str">
            <v>04V12014X</v>
          </cell>
          <cell r="B2368" t="str">
            <v>04V1</v>
          </cell>
          <cell r="C2368">
            <v>4.3999999999999997E-2</v>
          </cell>
          <cell r="D2368" t="str">
            <v>PensionAccounting</v>
          </cell>
          <cell r="E2368" t="str">
            <v>NE - Emerging Inactive</v>
          </cell>
          <cell r="F2368">
            <v>2014</v>
          </cell>
          <cell r="G2368" t="str">
            <v>CEG Qualified Plan</v>
          </cell>
          <cell r="H2368" t="str">
            <v>ALL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  <cell r="AY2368">
            <v>0</v>
          </cell>
          <cell r="AZ2368">
            <v>0</v>
          </cell>
          <cell r="BA2368">
            <v>0</v>
          </cell>
          <cell r="BB2368">
            <v>0</v>
          </cell>
          <cell r="BC2368">
            <v>0</v>
          </cell>
          <cell r="BD2368">
            <v>0</v>
          </cell>
          <cell r="BE2368">
            <v>0</v>
          </cell>
          <cell r="BF2368">
            <v>0</v>
          </cell>
          <cell r="BG2368">
            <v>0</v>
          </cell>
          <cell r="BH2368">
            <v>0</v>
          </cell>
          <cell r="BI2368">
            <v>0</v>
          </cell>
          <cell r="BJ2368">
            <v>0</v>
          </cell>
        </row>
        <row r="2369">
          <cell r="A2369" t="str">
            <v>04V12014ALL</v>
          </cell>
          <cell r="B2369" t="str">
            <v>04V1</v>
          </cell>
          <cell r="C2369">
            <v>4.3999999999999997E-2</v>
          </cell>
          <cell r="D2369" t="str">
            <v>PensionAccounting</v>
          </cell>
          <cell r="E2369" t="str">
            <v>ALL</v>
          </cell>
          <cell r="F2369">
            <v>2014</v>
          </cell>
          <cell r="G2369" t="str">
            <v>CEG Qualified Plan</v>
          </cell>
          <cell r="H2369" t="str">
            <v>ALL</v>
          </cell>
          <cell r="I2369">
            <v>29092327</v>
          </cell>
          <cell r="J2369">
            <v>21219633</v>
          </cell>
          <cell r="K2369">
            <v>548070</v>
          </cell>
          <cell r="L2369">
            <v>20193677</v>
          </cell>
          <cell r="M2369">
            <v>567765</v>
          </cell>
          <cell r="N2369">
            <v>20512492</v>
          </cell>
          <cell r="O2369">
            <v>686176</v>
          </cell>
          <cell r="P2369">
            <v>435998</v>
          </cell>
          <cell r="Q2369">
            <v>262727</v>
          </cell>
          <cell r="R2369">
            <v>970004</v>
          </cell>
          <cell r="S2369">
            <v>26098</v>
          </cell>
          <cell r="T2369">
            <v>996102</v>
          </cell>
          <cell r="U2369">
            <v>437.27</v>
          </cell>
          <cell r="V2369">
            <v>89072599</v>
          </cell>
          <cell r="W2369">
            <v>1190840195</v>
          </cell>
          <cell r="X2369">
            <v>21407007</v>
          </cell>
          <cell r="Y2369">
            <v>100139719</v>
          </cell>
          <cell r="Z2369">
            <v>410.08</v>
          </cell>
          <cell r="AA2369">
            <v>0</v>
          </cell>
          <cell r="AB2369">
            <v>42.06</v>
          </cell>
          <cell r="AC2369">
            <v>8.52</v>
          </cell>
          <cell r="AD2369">
            <v>10.68</v>
          </cell>
          <cell r="AE2369">
            <v>8.52</v>
          </cell>
          <cell r="AF2369">
            <v>10.64</v>
          </cell>
          <cell r="AG2369">
            <v>8.52</v>
          </cell>
          <cell r="AH2369">
            <v>4966.24</v>
          </cell>
          <cell r="AI2369">
            <v>434.29</v>
          </cell>
          <cell r="AJ2369">
            <v>11.44</v>
          </cell>
          <cell r="AK2369">
            <v>6.8</v>
          </cell>
          <cell r="AL2369">
            <v>59.253999999999998</v>
          </cell>
          <cell r="AM2369">
            <v>0</v>
          </cell>
          <cell r="AN2369">
            <v>24.516999999999999</v>
          </cell>
          <cell r="AO2369">
            <v>0.21</v>
          </cell>
          <cell r="AP2369">
            <v>52.722000000000001</v>
          </cell>
          <cell r="AQ2369">
            <v>0</v>
          </cell>
          <cell r="AR2369">
            <v>19.908000000000001</v>
          </cell>
          <cell r="AS2369">
            <v>12.89</v>
          </cell>
          <cell r="AT2369">
            <v>43.070999999999998</v>
          </cell>
          <cell r="AU2369">
            <v>0</v>
          </cell>
          <cell r="AV2369">
            <v>38.575000000000003</v>
          </cell>
          <cell r="AW2369">
            <v>0.04</v>
          </cell>
          <cell r="AX2369">
            <v>53.286000000000001</v>
          </cell>
          <cell r="AY2369">
            <v>0</v>
          </cell>
          <cell r="AZ2369">
            <v>29.562999999999999</v>
          </cell>
          <cell r="BA2369">
            <v>0</v>
          </cell>
          <cell r="BB2369">
            <v>0</v>
          </cell>
          <cell r="BC2369">
            <v>0</v>
          </cell>
          <cell r="BD2369">
            <v>0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</row>
        <row r="2370">
          <cell r="A2370" t="str">
            <v>04V12015X</v>
          </cell>
          <cell r="B2370" t="str">
            <v>04V1</v>
          </cell>
          <cell r="C2370">
            <v>4.3999999999999997E-2</v>
          </cell>
          <cell r="D2370" t="str">
            <v>PensionAccounting</v>
          </cell>
          <cell r="E2370" t="str">
            <v>CP (Current Participant)</v>
          </cell>
          <cell r="F2370">
            <v>2015</v>
          </cell>
          <cell r="G2370" t="str">
            <v>CEG Qualified Plan</v>
          </cell>
          <cell r="H2370">
            <v>1</v>
          </cell>
          <cell r="I2370">
            <v>3143713</v>
          </cell>
          <cell r="J2370">
            <v>3099364</v>
          </cell>
          <cell r="K2370">
            <v>-187599</v>
          </cell>
          <cell r="L2370">
            <v>3021070</v>
          </cell>
          <cell r="M2370">
            <v>-224927</v>
          </cell>
          <cell r="N2370">
            <v>3060512</v>
          </cell>
          <cell r="O2370">
            <v>-235271</v>
          </cell>
          <cell r="P2370">
            <v>0</v>
          </cell>
          <cell r="Q2370">
            <v>0</v>
          </cell>
          <cell r="R2370">
            <v>242040</v>
          </cell>
          <cell r="S2370">
            <v>0</v>
          </cell>
          <cell r="T2370">
            <v>242040</v>
          </cell>
          <cell r="U2370">
            <v>52.63</v>
          </cell>
          <cell r="V2370">
            <v>7403441</v>
          </cell>
          <cell r="W2370">
            <v>100722639</v>
          </cell>
          <cell r="X2370">
            <v>3119562</v>
          </cell>
          <cell r="Y2370">
            <v>5796175</v>
          </cell>
          <cell r="Z2370">
            <v>52.63</v>
          </cell>
          <cell r="AA2370">
            <v>0</v>
          </cell>
          <cell r="AB2370">
            <v>33.700000000000003</v>
          </cell>
          <cell r="AC2370">
            <v>11.59</v>
          </cell>
          <cell r="AD2370">
            <v>11.93</v>
          </cell>
          <cell r="AE2370">
            <v>11.59</v>
          </cell>
          <cell r="AF2370">
            <v>11.88</v>
          </cell>
          <cell r="AG2370">
            <v>11.59</v>
          </cell>
          <cell r="AH2370">
            <v>755.56</v>
          </cell>
          <cell r="AI2370">
            <v>52.73</v>
          </cell>
          <cell r="AJ2370">
            <v>14.33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  <cell r="AU2370">
            <v>0</v>
          </cell>
          <cell r="AV2370">
            <v>0</v>
          </cell>
          <cell r="AW2370">
            <v>0</v>
          </cell>
          <cell r="AX2370">
            <v>0</v>
          </cell>
          <cell r="AY2370">
            <v>0</v>
          </cell>
          <cell r="AZ2370">
            <v>0</v>
          </cell>
          <cell r="BA2370">
            <v>0</v>
          </cell>
          <cell r="BB2370">
            <v>0</v>
          </cell>
          <cell r="BC2370">
            <v>0</v>
          </cell>
          <cell r="BD2370">
            <v>0</v>
          </cell>
          <cell r="BE2370">
            <v>0</v>
          </cell>
          <cell r="BF2370">
            <v>0</v>
          </cell>
          <cell r="BG2370">
            <v>0</v>
          </cell>
          <cell r="BH2370">
            <v>0</v>
          </cell>
          <cell r="BI2370">
            <v>0</v>
          </cell>
          <cell r="BJ2370">
            <v>0</v>
          </cell>
        </row>
        <row r="2371">
          <cell r="A2371" t="str">
            <v>04V12015X</v>
          </cell>
          <cell r="B2371" t="str">
            <v>04V1</v>
          </cell>
          <cell r="C2371">
            <v>4.3999999999999997E-2</v>
          </cell>
          <cell r="D2371" t="str">
            <v>PensionAccounting</v>
          </cell>
          <cell r="E2371" t="str">
            <v>NE (New Entrant)</v>
          </cell>
          <cell r="F2371">
            <v>2015</v>
          </cell>
          <cell r="G2371" t="str">
            <v>CEG Qualified Plan</v>
          </cell>
          <cell r="H2371">
            <v>1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R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BA2371">
            <v>0</v>
          </cell>
          <cell r="BB2371">
            <v>0</v>
          </cell>
          <cell r="BC2371">
            <v>0</v>
          </cell>
          <cell r="BD2371">
            <v>0</v>
          </cell>
          <cell r="BE2371">
            <v>0</v>
          </cell>
          <cell r="BF2371">
            <v>0</v>
          </cell>
          <cell r="BG2371">
            <v>0</v>
          </cell>
          <cell r="BH2371">
            <v>0</v>
          </cell>
          <cell r="BI2371">
            <v>0</v>
          </cell>
          <cell r="BJ2371">
            <v>0</v>
          </cell>
        </row>
        <row r="2372">
          <cell r="A2372" t="str">
            <v>04V12015X</v>
          </cell>
          <cell r="B2372" t="str">
            <v>04V1</v>
          </cell>
          <cell r="C2372">
            <v>4.3999999999999997E-2</v>
          </cell>
          <cell r="D2372" t="str">
            <v>PensionAccounting</v>
          </cell>
          <cell r="E2372" t="str">
            <v>CP - Emerging Inactive</v>
          </cell>
          <cell r="F2372">
            <v>2015</v>
          </cell>
          <cell r="G2372" t="str">
            <v>CEG Qualified Plan</v>
          </cell>
          <cell r="H2372">
            <v>1</v>
          </cell>
          <cell r="P2372">
            <v>132371</v>
          </cell>
          <cell r="Q2372">
            <v>340</v>
          </cell>
          <cell r="S2372">
            <v>7866</v>
          </cell>
          <cell r="T2372">
            <v>7866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.04</v>
          </cell>
          <cell r="AP2372">
            <v>52.764000000000003</v>
          </cell>
          <cell r="AQ2372">
            <v>0</v>
          </cell>
          <cell r="AR2372">
            <v>19.547000000000001</v>
          </cell>
          <cell r="AS2372">
            <v>0.22</v>
          </cell>
          <cell r="AT2372">
            <v>39.54</v>
          </cell>
          <cell r="AU2372">
            <v>0</v>
          </cell>
          <cell r="AV2372">
            <v>41.942</v>
          </cell>
          <cell r="AW2372">
            <v>0</v>
          </cell>
          <cell r="AX2372">
            <v>45.93</v>
          </cell>
          <cell r="AY2372">
            <v>0</v>
          </cell>
          <cell r="AZ2372">
            <v>37.454999999999998</v>
          </cell>
        </row>
        <row r="2373">
          <cell r="A2373" t="str">
            <v>04V12015X</v>
          </cell>
          <cell r="B2373" t="str">
            <v>04V1</v>
          </cell>
          <cell r="C2373">
            <v>4.3999999999999997E-2</v>
          </cell>
          <cell r="D2373" t="str">
            <v>PensionAccounting</v>
          </cell>
          <cell r="E2373" t="str">
            <v>NE - Emerging Inactive</v>
          </cell>
          <cell r="F2373">
            <v>2015</v>
          </cell>
          <cell r="G2373" t="str">
            <v>CEG Qualified Plan</v>
          </cell>
          <cell r="H2373">
            <v>1</v>
          </cell>
          <cell r="P2373">
            <v>0</v>
          </cell>
          <cell r="Q2373">
            <v>0</v>
          </cell>
          <cell r="S2373">
            <v>0</v>
          </cell>
          <cell r="T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0</v>
          </cell>
        </row>
        <row r="2374">
          <cell r="A2374" t="str">
            <v>04V12015001</v>
          </cell>
          <cell r="B2374" t="str">
            <v>04V1</v>
          </cell>
          <cell r="C2374">
            <v>4.3999999999999997E-2</v>
          </cell>
          <cell r="D2374" t="str">
            <v>PensionAccounting</v>
          </cell>
          <cell r="E2374" t="str">
            <v>ALL</v>
          </cell>
          <cell r="F2374">
            <v>2015</v>
          </cell>
          <cell r="G2374" t="str">
            <v>CEG Qualified Plan</v>
          </cell>
          <cell r="H2374">
            <v>1</v>
          </cell>
          <cell r="I2374">
            <v>3143713</v>
          </cell>
          <cell r="J2374">
            <v>3099364</v>
          </cell>
          <cell r="K2374">
            <v>-187599</v>
          </cell>
          <cell r="L2374">
            <v>3021070</v>
          </cell>
          <cell r="M2374">
            <v>-224927</v>
          </cell>
          <cell r="N2374">
            <v>3060512</v>
          </cell>
          <cell r="O2374">
            <v>-235271</v>
          </cell>
          <cell r="P2374">
            <v>132371</v>
          </cell>
          <cell r="Q2374">
            <v>340</v>
          </cell>
          <cell r="R2374">
            <v>242040</v>
          </cell>
          <cell r="S2374">
            <v>7866</v>
          </cell>
          <cell r="T2374">
            <v>249906</v>
          </cell>
          <cell r="U2374">
            <v>52.63</v>
          </cell>
          <cell r="V2374">
            <v>7403441</v>
          </cell>
          <cell r="W2374">
            <v>100722639</v>
          </cell>
          <cell r="X2374">
            <v>3119562</v>
          </cell>
          <cell r="Y2374">
            <v>5796175</v>
          </cell>
          <cell r="Z2374">
            <v>52.63</v>
          </cell>
          <cell r="AA2374">
            <v>0</v>
          </cell>
          <cell r="AB2374">
            <v>33.700000000000003</v>
          </cell>
          <cell r="AC2374">
            <v>11.59</v>
          </cell>
          <cell r="AD2374">
            <v>11.93</v>
          </cell>
          <cell r="AE2374">
            <v>11.59</v>
          </cell>
          <cell r="AF2374">
            <v>11.88</v>
          </cell>
          <cell r="AG2374">
            <v>11.59</v>
          </cell>
          <cell r="AH2374">
            <v>755.56</v>
          </cell>
          <cell r="AI2374">
            <v>52.73</v>
          </cell>
          <cell r="AJ2374">
            <v>14.33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.04</v>
          </cell>
          <cell r="AP2374">
            <v>52.764000000000003</v>
          </cell>
          <cell r="AQ2374">
            <v>0</v>
          </cell>
          <cell r="AR2374">
            <v>19.547000000000001</v>
          </cell>
          <cell r="AS2374">
            <v>0.22</v>
          </cell>
          <cell r="AT2374">
            <v>39.54</v>
          </cell>
          <cell r="AU2374">
            <v>0</v>
          </cell>
          <cell r="AV2374">
            <v>41.942</v>
          </cell>
          <cell r="AW2374">
            <v>0</v>
          </cell>
          <cell r="AX2374">
            <v>45.93</v>
          </cell>
          <cell r="AY2374">
            <v>0</v>
          </cell>
          <cell r="AZ2374">
            <v>37.454999999999998</v>
          </cell>
          <cell r="BA2374">
            <v>0</v>
          </cell>
          <cell r="BB2374">
            <v>0</v>
          </cell>
          <cell r="BC2374">
            <v>0</v>
          </cell>
          <cell r="BD2374">
            <v>0</v>
          </cell>
          <cell r="BE2374">
            <v>0</v>
          </cell>
          <cell r="BF2374">
            <v>0</v>
          </cell>
          <cell r="BG2374">
            <v>0</v>
          </cell>
          <cell r="BH2374">
            <v>0</v>
          </cell>
          <cell r="BI2374">
            <v>0</v>
          </cell>
          <cell r="BJ2374">
            <v>0</v>
          </cell>
        </row>
        <row r="2375">
          <cell r="A2375" t="str">
            <v>04V12015X</v>
          </cell>
          <cell r="B2375" t="str">
            <v>04V1</v>
          </cell>
          <cell r="C2375">
            <v>4.3999999999999997E-2</v>
          </cell>
          <cell r="D2375" t="str">
            <v>PensionAccounting</v>
          </cell>
          <cell r="E2375" t="str">
            <v>CP (Current Participant)</v>
          </cell>
          <cell r="F2375">
            <v>2015</v>
          </cell>
          <cell r="G2375" t="str">
            <v>CEG Qualified Plan</v>
          </cell>
          <cell r="H2375">
            <v>2</v>
          </cell>
          <cell r="I2375">
            <v>482174</v>
          </cell>
          <cell r="J2375">
            <v>405173</v>
          </cell>
          <cell r="K2375">
            <v>14262</v>
          </cell>
          <cell r="L2375">
            <v>225621</v>
          </cell>
          <cell r="M2375">
            <v>24275</v>
          </cell>
          <cell r="N2375">
            <v>195373</v>
          </cell>
          <cell r="O2375">
            <v>20918</v>
          </cell>
          <cell r="P2375">
            <v>0</v>
          </cell>
          <cell r="Q2375">
            <v>0</v>
          </cell>
          <cell r="R2375">
            <v>875</v>
          </cell>
          <cell r="S2375">
            <v>0</v>
          </cell>
          <cell r="T2375">
            <v>875</v>
          </cell>
          <cell r="U2375">
            <v>18.809999999999999</v>
          </cell>
          <cell r="V2375">
            <v>2341000</v>
          </cell>
          <cell r="W2375">
            <v>19463845</v>
          </cell>
          <cell r="X2375">
            <v>46113</v>
          </cell>
          <cell r="Y2375">
            <v>162705</v>
          </cell>
          <cell r="Z2375">
            <v>18.809999999999999</v>
          </cell>
          <cell r="AA2375">
            <v>0</v>
          </cell>
          <cell r="AB2375">
            <v>51.91</v>
          </cell>
          <cell r="AC2375">
            <v>16.7</v>
          </cell>
          <cell r="AD2375">
            <v>19.899999999999999</v>
          </cell>
          <cell r="AE2375">
            <v>16.7</v>
          </cell>
          <cell r="AF2375">
            <v>19.86</v>
          </cell>
          <cell r="AG2375">
            <v>16.7</v>
          </cell>
          <cell r="AH2375">
            <v>145.43</v>
          </cell>
          <cell r="AI2375">
            <v>18.059999999999999</v>
          </cell>
          <cell r="AJ2375">
            <v>8.0500000000000007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  <cell r="AY2375">
            <v>0</v>
          </cell>
          <cell r="AZ2375">
            <v>0</v>
          </cell>
          <cell r="BA2375">
            <v>0</v>
          </cell>
          <cell r="BB2375">
            <v>0</v>
          </cell>
          <cell r="BC2375">
            <v>0</v>
          </cell>
          <cell r="BD2375">
            <v>0</v>
          </cell>
          <cell r="BE2375">
            <v>0</v>
          </cell>
          <cell r="BF2375">
            <v>0</v>
          </cell>
          <cell r="BG2375">
            <v>0</v>
          </cell>
          <cell r="BH2375">
            <v>0</v>
          </cell>
          <cell r="BI2375">
            <v>0</v>
          </cell>
          <cell r="BJ2375">
            <v>0</v>
          </cell>
        </row>
        <row r="2376">
          <cell r="A2376" t="str">
            <v>04V12015X</v>
          </cell>
          <cell r="B2376" t="str">
            <v>04V1</v>
          </cell>
          <cell r="C2376">
            <v>4.3999999999999997E-2</v>
          </cell>
          <cell r="D2376" t="str">
            <v>PensionAccounting</v>
          </cell>
          <cell r="E2376" t="str">
            <v>NE (New Entrant)</v>
          </cell>
          <cell r="F2376">
            <v>2015</v>
          </cell>
          <cell r="G2376" t="str">
            <v>CEG Qualified Plan</v>
          </cell>
          <cell r="H2376">
            <v>2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R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BA2376">
            <v>0</v>
          </cell>
          <cell r="BB2376">
            <v>0</v>
          </cell>
          <cell r="BC2376">
            <v>0</v>
          </cell>
          <cell r="BD2376">
            <v>0</v>
          </cell>
          <cell r="BE2376">
            <v>0</v>
          </cell>
          <cell r="BF2376">
            <v>0</v>
          </cell>
          <cell r="BG2376">
            <v>0</v>
          </cell>
          <cell r="BH2376">
            <v>0</v>
          </cell>
          <cell r="BI2376">
            <v>0</v>
          </cell>
          <cell r="BJ2376">
            <v>0</v>
          </cell>
        </row>
        <row r="2377">
          <cell r="A2377" t="str">
            <v>04V12015X</v>
          </cell>
          <cell r="B2377" t="str">
            <v>04V1</v>
          </cell>
          <cell r="C2377">
            <v>4.3999999999999997E-2</v>
          </cell>
          <cell r="D2377" t="str">
            <v>PensionAccounting</v>
          </cell>
          <cell r="E2377" t="str">
            <v>CP - Emerging Inactive</v>
          </cell>
          <cell r="F2377">
            <v>2015</v>
          </cell>
          <cell r="G2377" t="str">
            <v>CEG Qualified Plan</v>
          </cell>
          <cell r="H2377">
            <v>2</v>
          </cell>
          <cell r="P2377">
            <v>439</v>
          </cell>
          <cell r="Q2377">
            <v>74522</v>
          </cell>
          <cell r="S2377">
            <v>28</v>
          </cell>
          <cell r="T2377">
            <v>28</v>
          </cell>
          <cell r="AK2377">
            <v>1.88</v>
          </cell>
          <cell r="AL2377">
            <v>64.739000000000004</v>
          </cell>
          <cell r="AM2377">
            <v>0</v>
          </cell>
          <cell r="AN2377">
            <v>19.161999999999999</v>
          </cell>
          <cell r="AO2377">
            <v>0.12</v>
          </cell>
          <cell r="AP2377">
            <v>53.712000000000003</v>
          </cell>
          <cell r="AQ2377">
            <v>0</v>
          </cell>
          <cell r="AR2377">
            <v>19.513000000000002</v>
          </cell>
          <cell r="AS2377">
            <v>3.68</v>
          </cell>
          <cell r="AT2377">
            <v>39.784999999999997</v>
          </cell>
          <cell r="AU2377">
            <v>0</v>
          </cell>
          <cell r="AV2377">
            <v>41.637</v>
          </cell>
          <cell r="AW2377">
            <v>0.05</v>
          </cell>
          <cell r="AX2377">
            <v>52.963999999999999</v>
          </cell>
          <cell r="AY2377">
            <v>0</v>
          </cell>
          <cell r="AZ2377">
            <v>30.291</v>
          </cell>
        </row>
        <row r="2378">
          <cell r="A2378" t="str">
            <v>04V12015X</v>
          </cell>
          <cell r="B2378" t="str">
            <v>04V1</v>
          </cell>
          <cell r="C2378">
            <v>4.3999999999999997E-2</v>
          </cell>
          <cell r="D2378" t="str">
            <v>PensionAccounting</v>
          </cell>
          <cell r="E2378" t="str">
            <v>NE - Emerging Inactive</v>
          </cell>
          <cell r="F2378">
            <v>2015</v>
          </cell>
          <cell r="G2378" t="str">
            <v>CEG Qualified Plan</v>
          </cell>
          <cell r="H2378">
            <v>2</v>
          </cell>
          <cell r="P2378">
            <v>0</v>
          </cell>
          <cell r="Q2378">
            <v>0</v>
          </cell>
          <cell r="S2378">
            <v>0</v>
          </cell>
          <cell r="T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0</v>
          </cell>
        </row>
        <row r="2379">
          <cell r="A2379" t="str">
            <v>04V12015002</v>
          </cell>
          <cell r="B2379" t="str">
            <v>04V1</v>
          </cell>
          <cell r="C2379">
            <v>4.3999999999999997E-2</v>
          </cell>
          <cell r="D2379" t="str">
            <v>PensionAccounting</v>
          </cell>
          <cell r="E2379" t="str">
            <v>ALL</v>
          </cell>
          <cell r="F2379">
            <v>2015</v>
          </cell>
          <cell r="G2379" t="str">
            <v>CEG Qualified Plan</v>
          </cell>
          <cell r="H2379">
            <v>2</v>
          </cell>
          <cell r="I2379">
            <v>482174</v>
          </cell>
          <cell r="J2379">
            <v>405173</v>
          </cell>
          <cell r="K2379">
            <v>14262</v>
          </cell>
          <cell r="L2379">
            <v>225621</v>
          </cell>
          <cell r="M2379">
            <v>24275</v>
          </cell>
          <cell r="N2379">
            <v>195373</v>
          </cell>
          <cell r="O2379">
            <v>20918</v>
          </cell>
          <cell r="P2379">
            <v>439</v>
          </cell>
          <cell r="Q2379">
            <v>74522</v>
          </cell>
          <cell r="R2379">
            <v>875</v>
          </cell>
          <cell r="S2379">
            <v>28</v>
          </cell>
          <cell r="T2379">
            <v>903</v>
          </cell>
          <cell r="U2379">
            <v>18.809999999999999</v>
          </cell>
          <cell r="V2379">
            <v>2341000</v>
          </cell>
          <cell r="W2379">
            <v>19463845</v>
          </cell>
          <cell r="X2379">
            <v>46113</v>
          </cell>
          <cell r="Y2379">
            <v>162705</v>
          </cell>
          <cell r="Z2379">
            <v>18.809999999999999</v>
          </cell>
          <cell r="AA2379">
            <v>0</v>
          </cell>
          <cell r="AB2379">
            <v>51.91</v>
          </cell>
          <cell r="AC2379">
            <v>16.7</v>
          </cell>
          <cell r="AD2379">
            <v>19.899999999999999</v>
          </cell>
          <cell r="AE2379">
            <v>16.7</v>
          </cell>
          <cell r="AF2379">
            <v>19.86</v>
          </cell>
          <cell r="AG2379">
            <v>16.7</v>
          </cell>
          <cell r="AH2379">
            <v>145.43</v>
          </cell>
          <cell r="AI2379">
            <v>18.059999999999999</v>
          </cell>
          <cell r="AJ2379">
            <v>8.0500000000000007</v>
          </cell>
          <cell r="AK2379">
            <v>1.88</v>
          </cell>
          <cell r="AL2379">
            <v>64.739000000000004</v>
          </cell>
          <cell r="AM2379">
            <v>0</v>
          </cell>
          <cell r="AN2379">
            <v>19.161999999999999</v>
          </cell>
          <cell r="AO2379">
            <v>0.12</v>
          </cell>
          <cell r="AP2379">
            <v>53.712000000000003</v>
          </cell>
          <cell r="AQ2379">
            <v>0</v>
          </cell>
          <cell r="AR2379">
            <v>19.513000000000002</v>
          </cell>
          <cell r="AS2379">
            <v>3.68</v>
          </cell>
          <cell r="AT2379">
            <v>39.784999999999997</v>
          </cell>
          <cell r="AU2379">
            <v>0</v>
          </cell>
          <cell r="AV2379">
            <v>41.637</v>
          </cell>
          <cell r="AW2379">
            <v>0.05</v>
          </cell>
          <cell r="AX2379">
            <v>52.963999999999999</v>
          </cell>
          <cell r="AY2379">
            <v>0</v>
          </cell>
          <cell r="AZ2379">
            <v>30.291</v>
          </cell>
          <cell r="BA2379">
            <v>0</v>
          </cell>
          <cell r="BB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0</v>
          </cell>
          <cell r="BJ2379">
            <v>0</v>
          </cell>
        </row>
        <row r="2380">
          <cell r="A2380" t="str">
            <v>04V12015X</v>
          </cell>
          <cell r="B2380" t="str">
            <v>04V1</v>
          </cell>
          <cell r="C2380">
            <v>4.3999999999999997E-2</v>
          </cell>
          <cell r="D2380" t="str">
            <v>PensionAccounting</v>
          </cell>
          <cell r="E2380" t="str">
            <v>CP (Current Participant)</v>
          </cell>
          <cell r="F2380">
            <v>2015</v>
          </cell>
          <cell r="G2380" t="str">
            <v>CEG Qualified Plan</v>
          </cell>
          <cell r="H2380">
            <v>3</v>
          </cell>
          <cell r="I2380">
            <v>8422383</v>
          </cell>
          <cell r="J2380">
            <v>5490084</v>
          </cell>
          <cell r="K2380">
            <v>-38208</v>
          </cell>
          <cell r="L2380">
            <v>5237027</v>
          </cell>
          <cell r="M2380">
            <v>-55203</v>
          </cell>
          <cell r="N2380">
            <v>5379907</v>
          </cell>
          <cell r="O2380">
            <v>-62678</v>
          </cell>
          <cell r="P2380">
            <v>0</v>
          </cell>
          <cell r="Q2380">
            <v>0</v>
          </cell>
          <cell r="R2380">
            <v>165321</v>
          </cell>
          <cell r="S2380">
            <v>0</v>
          </cell>
          <cell r="T2380">
            <v>165321</v>
          </cell>
          <cell r="U2380">
            <v>40.58</v>
          </cell>
          <cell r="V2380">
            <v>9892690</v>
          </cell>
          <cell r="W2380">
            <v>150759705</v>
          </cell>
          <cell r="X2380">
            <v>5727118</v>
          </cell>
          <cell r="Y2380">
            <v>27002865</v>
          </cell>
          <cell r="Z2380">
            <v>40.58</v>
          </cell>
          <cell r="AA2380">
            <v>0</v>
          </cell>
          <cell r="AB2380">
            <v>46.66</v>
          </cell>
          <cell r="AC2380">
            <v>10.49</v>
          </cell>
          <cell r="AD2380">
            <v>11.58</v>
          </cell>
          <cell r="AE2380">
            <v>10.49</v>
          </cell>
          <cell r="AF2380">
            <v>11.55</v>
          </cell>
          <cell r="AG2380">
            <v>10.49</v>
          </cell>
          <cell r="AH2380">
            <v>479.38</v>
          </cell>
          <cell r="AI2380">
            <v>40.6</v>
          </cell>
          <cell r="AJ2380">
            <v>11.81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  <cell r="AY2380">
            <v>0</v>
          </cell>
          <cell r="AZ2380">
            <v>0</v>
          </cell>
          <cell r="BA2380">
            <v>0</v>
          </cell>
          <cell r="BB2380">
            <v>0</v>
          </cell>
          <cell r="BC2380">
            <v>0</v>
          </cell>
          <cell r="BD2380">
            <v>0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</row>
        <row r="2381">
          <cell r="A2381" t="str">
            <v>04V12015X</v>
          </cell>
          <cell r="B2381" t="str">
            <v>04V1</v>
          </cell>
          <cell r="C2381">
            <v>4.3999999999999997E-2</v>
          </cell>
          <cell r="D2381" t="str">
            <v>PensionAccounting</v>
          </cell>
          <cell r="E2381" t="str">
            <v>NE (New Entrant)</v>
          </cell>
          <cell r="F2381">
            <v>2015</v>
          </cell>
          <cell r="G2381" t="str">
            <v>CEG Qualified Plan</v>
          </cell>
          <cell r="H2381">
            <v>3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R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BA2381">
            <v>0</v>
          </cell>
          <cell r="BB2381">
            <v>0</v>
          </cell>
          <cell r="BC2381">
            <v>0</v>
          </cell>
          <cell r="BD2381">
            <v>0</v>
          </cell>
          <cell r="BE2381">
            <v>0</v>
          </cell>
          <cell r="BF2381">
            <v>0</v>
          </cell>
          <cell r="BG2381">
            <v>0</v>
          </cell>
          <cell r="BH2381">
            <v>0</v>
          </cell>
          <cell r="BI2381">
            <v>0</v>
          </cell>
          <cell r="BJ2381">
            <v>0</v>
          </cell>
        </row>
        <row r="2382">
          <cell r="A2382" t="str">
            <v>04V12015X</v>
          </cell>
          <cell r="B2382" t="str">
            <v>04V1</v>
          </cell>
          <cell r="C2382">
            <v>4.3999999999999997E-2</v>
          </cell>
          <cell r="D2382" t="str">
            <v>PensionAccounting</v>
          </cell>
          <cell r="E2382" t="str">
            <v>CP - Emerging Inactive</v>
          </cell>
          <cell r="F2382">
            <v>2015</v>
          </cell>
          <cell r="G2382" t="str">
            <v>CEG Qualified Plan</v>
          </cell>
          <cell r="H2382">
            <v>3</v>
          </cell>
          <cell r="P2382">
            <v>182642</v>
          </cell>
          <cell r="Q2382">
            <v>10049</v>
          </cell>
          <cell r="S2382">
            <v>11352</v>
          </cell>
          <cell r="T2382">
            <v>11352</v>
          </cell>
          <cell r="AK2382">
            <v>0.99</v>
          </cell>
          <cell r="AL2382">
            <v>63</v>
          </cell>
          <cell r="AM2382">
            <v>0</v>
          </cell>
          <cell r="AN2382">
            <v>22.215</v>
          </cell>
          <cell r="AO2382">
            <v>0.02</v>
          </cell>
          <cell r="AP2382">
            <v>53.73</v>
          </cell>
          <cell r="AQ2382">
            <v>0</v>
          </cell>
          <cell r="AR2382">
            <v>19.600000000000001</v>
          </cell>
          <cell r="AS2382">
            <v>1.28</v>
          </cell>
          <cell r="AT2382">
            <v>49.761000000000003</v>
          </cell>
          <cell r="AU2382">
            <v>0</v>
          </cell>
          <cell r="AV2382">
            <v>32.406999999999996</v>
          </cell>
          <cell r="AW2382">
            <v>0</v>
          </cell>
          <cell r="AX2382">
            <v>0</v>
          </cell>
          <cell r="AY2382">
            <v>0</v>
          </cell>
          <cell r="AZ2382">
            <v>0</v>
          </cell>
        </row>
        <row r="2383">
          <cell r="A2383" t="str">
            <v>04V12015X</v>
          </cell>
          <cell r="B2383" t="str">
            <v>04V1</v>
          </cell>
          <cell r="C2383">
            <v>4.3999999999999997E-2</v>
          </cell>
          <cell r="D2383" t="str">
            <v>PensionAccounting</v>
          </cell>
          <cell r="E2383" t="str">
            <v>NE - Emerging Inactive</v>
          </cell>
          <cell r="F2383">
            <v>2015</v>
          </cell>
          <cell r="G2383" t="str">
            <v>CEG Qualified Plan</v>
          </cell>
          <cell r="H2383">
            <v>3</v>
          </cell>
          <cell r="P2383">
            <v>0</v>
          </cell>
          <cell r="Q2383">
            <v>0</v>
          </cell>
          <cell r="S2383">
            <v>0</v>
          </cell>
          <cell r="T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</row>
        <row r="2384">
          <cell r="A2384" t="str">
            <v>04V12015003</v>
          </cell>
          <cell r="B2384" t="str">
            <v>04V1</v>
          </cell>
          <cell r="C2384">
            <v>4.3999999999999997E-2</v>
          </cell>
          <cell r="D2384" t="str">
            <v>PensionAccounting</v>
          </cell>
          <cell r="E2384" t="str">
            <v>ALL</v>
          </cell>
          <cell r="F2384">
            <v>2015</v>
          </cell>
          <cell r="G2384" t="str">
            <v>CEG Qualified Plan</v>
          </cell>
          <cell r="H2384">
            <v>3</v>
          </cell>
          <cell r="I2384">
            <v>8422383</v>
          </cell>
          <cell r="J2384">
            <v>5490084</v>
          </cell>
          <cell r="K2384">
            <v>-38208</v>
          </cell>
          <cell r="L2384">
            <v>5237027</v>
          </cell>
          <cell r="M2384">
            <v>-55203</v>
          </cell>
          <cell r="N2384">
            <v>5379907</v>
          </cell>
          <cell r="O2384">
            <v>-62678</v>
          </cell>
          <cell r="P2384">
            <v>182642</v>
          </cell>
          <cell r="Q2384">
            <v>10049</v>
          </cell>
          <cell r="R2384">
            <v>165321</v>
          </cell>
          <cell r="S2384">
            <v>11352</v>
          </cell>
          <cell r="T2384">
            <v>176673</v>
          </cell>
          <cell r="U2384">
            <v>40.58</v>
          </cell>
          <cell r="V2384">
            <v>9892690</v>
          </cell>
          <cell r="W2384">
            <v>150759705</v>
          </cell>
          <cell r="X2384">
            <v>5727118</v>
          </cell>
          <cell r="Y2384">
            <v>27002865</v>
          </cell>
          <cell r="Z2384">
            <v>40.58</v>
          </cell>
          <cell r="AA2384">
            <v>0</v>
          </cell>
          <cell r="AB2384">
            <v>46.66</v>
          </cell>
          <cell r="AC2384">
            <v>10.49</v>
          </cell>
          <cell r="AD2384">
            <v>11.58</v>
          </cell>
          <cell r="AE2384">
            <v>10.49</v>
          </cell>
          <cell r="AF2384">
            <v>11.55</v>
          </cell>
          <cell r="AG2384">
            <v>10.49</v>
          </cell>
          <cell r="AH2384">
            <v>479.38</v>
          </cell>
          <cell r="AI2384">
            <v>40.6</v>
          </cell>
          <cell r="AJ2384">
            <v>11.81</v>
          </cell>
          <cell r="AK2384">
            <v>0.99</v>
          </cell>
          <cell r="AL2384">
            <v>63</v>
          </cell>
          <cell r="AM2384">
            <v>0</v>
          </cell>
          <cell r="AN2384">
            <v>22.215</v>
          </cell>
          <cell r="AO2384">
            <v>0.02</v>
          </cell>
          <cell r="AP2384">
            <v>53.73</v>
          </cell>
          <cell r="AQ2384">
            <v>0</v>
          </cell>
          <cell r="AR2384">
            <v>19.600000000000001</v>
          </cell>
          <cell r="AS2384">
            <v>1.28</v>
          </cell>
          <cell r="AT2384">
            <v>49.761000000000003</v>
          </cell>
          <cell r="AU2384">
            <v>0</v>
          </cell>
          <cell r="AV2384">
            <v>32.406999999999996</v>
          </cell>
          <cell r="AW2384">
            <v>0</v>
          </cell>
          <cell r="AX2384">
            <v>0</v>
          </cell>
          <cell r="AY2384">
            <v>0</v>
          </cell>
          <cell r="AZ2384">
            <v>0</v>
          </cell>
          <cell r="BA2384">
            <v>0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0</v>
          </cell>
          <cell r="BJ2384">
            <v>0</v>
          </cell>
        </row>
        <row r="2385">
          <cell r="A2385" t="str">
            <v>04V12015X</v>
          </cell>
          <cell r="B2385" t="str">
            <v>04V1</v>
          </cell>
          <cell r="C2385">
            <v>4.3999999999999997E-2</v>
          </cell>
          <cell r="D2385" t="str">
            <v>PensionAccounting</v>
          </cell>
          <cell r="E2385" t="str">
            <v>CP (Current Participant)</v>
          </cell>
          <cell r="F2385">
            <v>2015</v>
          </cell>
          <cell r="G2385" t="str">
            <v>CEG Qualified Plan</v>
          </cell>
          <cell r="H2385">
            <v>4</v>
          </cell>
          <cell r="I2385">
            <v>9796437</v>
          </cell>
          <cell r="J2385">
            <v>7756393</v>
          </cell>
          <cell r="K2385">
            <v>-455639</v>
          </cell>
          <cell r="L2385">
            <v>7486564</v>
          </cell>
          <cell r="M2385">
            <v>-453438</v>
          </cell>
          <cell r="N2385">
            <v>7631593</v>
          </cell>
          <cell r="O2385">
            <v>-475265</v>
          </cell>
          <cell r="P2385">
            <v>0</v>
          </cell>
          <cell r="Q2385">
            <v>0</v>
          </cell>
          <cell r="R2385">
            <v>377960</v>
          </cell>
          <cell r="S2385">
            <v>0</v>
          </cell>
          <cell r="T2385">
            <v>377960</v>
          </cell>
          <cell r="U2385">
            <v>146.66999999999999</v>
          </cell>
          <cell r="V2385">
            <v>34019549</v>
          </cell>
          <cell r="W2385">
            <v>428550932</v>
          </cell>
          <cell r="X2385">
            <v>8220153</v>
          </cell>
          <cell r="Y2385">
            <v>38374930</v>
          </cell>
          <cell r="Z2385">
            <v>146.66999999999999</v>
          </cell>
          <cell r="AA2385">
            <v>0</v>
          </cell>
          <cell r="AB2385">
            <v>42.72</v>
          </cell>
          <cell r="AC2385">
            <v>10.62</v>
          </cell>
          <cell r="AD2385">
            <v>11.55</v>
          </cell>
          <cell r="AE2385">
            <v>10.62</v>
          </cell>
          <cell r="AF2385">
            <v>11.52</v>
          </cell>
          <cell r="AG2385">
            <v>10.62</v>
          </cell>
          <cell r="AH2385">
            <v>1448.94</v>
          </cell>
          <cell r="AI2385">
            <v>146.72999999999999</v>
          </cell>
          <cell r="AJ2385">
            <v>9.8699999999999992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0</v>
          </cell>
          <cell r="BD2385">
            <v>0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</row>
        <row r="2386">
          <cell r="A2386" t="str">
            <v>04V12015X</v>
          </cell>
          <cell r="B2386" t="str">
            <v>04V1</v>
          </cell>
          <cell r="C2386">
            <v>4.3999999999999997E-2</v>
          </cell>
          <cell r="D2386" t="str">
            <v>PensionAccounting</v>
          </cell>
          <cell r="E2386" t="str">
            <v>NE (New Entrant)</v>
          </cell>
          <cell r="F2386">
            <v>2015</v>
          </cell>
          <cell r="G2386" t="str">
            <v>CEG Qualified Plan</v>
          </cell>
          <cell r="H2386">
            <v>4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R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BA2386">
            <v>0</v>
          </cell>
          <cell r="BB2386">
            <v>0</v>
          </cell>
          <cell r="BC2386">
            <v>0</v>
          </cell>
          <cell r="BD2386">
            <v>0</v>
          </cell>
          <cell r="BE2386">
            <v>0</v>
          </cell>
          <cell r="BF2386">
            <v>0</v>
          </cell>
          <cell r="BG2386">
            <v>0</v>
          </cell>
          <cell r="BH2386">
            <v>0</v>
          </cell>
          <cell r="BI2386">
            <v>0</v>
          </cell>
          <cell r="BJ2386">
            <v>0</v>
          </cell>
        </row>
        <row r="2387">
          <cell r="A2387" t="str">
            <v>04V12015X</v>
          </cell>
          <cell r="B2387" t="str">
            <v>04V1</v>
          </cell>
          <cell r="C2387">
            <v>4.3999999999999997E-2</v>
          </cell>
          <cell r="D2387" t="str">
            <v>PensionAccounting</v>
          </cell>
          <cell r="E2387" t="str">
            <v>CP - Emerging Inactive</v>
          </cell>
          <cell r="F2387">
            <v>2015</v>
          </cell>
          <cell r="G2387" t="str">
            <v>CEG Qualified Plan</v>
          </cell>
          <cell r="H2387">
            <v>4</v>
          </cell>
          <cell r="P2387">
            <v>343691</v>
          </cell>
          <cell r="Q2387">
            <v>99351</v>
          </cell>
          <cell r="S2387">
            <v>21054</v>
          </cell>
          <cell r="T2387">
            <v>21054</v>
          </cell>
          <cell r="AK2387">
            <v>2.88</v>
          </cell>
          <cell r="AL2387">
            <v>59.015999999999998</v>
          </cell>
          <cell r="AM2387">
            <v>0</v>
          </cell>
          <cell r="AN2387">
            <v>24.834</v>
          </cell>
          <cell r="AO2387">
            <v>0.15</v>
          </cell>
          <cell r="AP2387">
            <v>54.271000000000001</v>
          </cell>
          <cell r="AQ2387">
            <v>0</v>
          </cell>
          <cell r="AR2387">
            <v>19.806999999999999</v>
          </cell>
          <cell r="AS2387">
            <v>9.8800000000000008</v>
          </cell>
          <cell r="AT2387">
            <v>44.475000000000001</v>
          </cell>
          <cell r="AU2387">
            <v>0</v>
          </cell>
          <cell r="AV2387">
            <v>37.465000000000003</v>
          </cell>
          <cell r="AW2387">
            <v>0.02</v>
          </cell>
          <cell r="AX2387">
            <v>58.372999999999998</v>
          </cell>
          <cell r="AY2387">
            <v>0</v>
          </cell>
          <cell r="AZ2387">
            <v>24.094000000000001</v>
          </cell>
        </row>
        <row r="2388">
          <cell r="A2388" t="str">
            <v>04V12015X</v>
          </cell>
          <cell r="B2388" t="str">
            <v>04V1</v>
          </cell>
          <cell r="C2388">
            <v>4.3999999999999997E-2</v>
          </cell>
          <cell r="D2388" t="str">
            <v>PensionAccounting</v>
          </cell>
          <cell r="E2388" t="str">
            <v>NE - Emerging Inactive</v>
          </cell>
          <cell r="F2388">
            <v>2015</v>
          </cell>
          <cell r="G2388" t="str">
            <v>CEG Qualified Plan</v>
          </cell>
          <cell r="H2388">
            <v>4</v>
          </cell>
          <cell r="P2388">
            <v>0</v>
          </cell>
          <cell r="Q2388">
            <v>0</v>
          </cell>
          <cell r="S2388">
            <v>0</v>
          </cell>
          <cell r="T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  <cell r="AU2388">
            <v>0</v>
          </cell>
          <cell r="AV2388">
            <v>0</v>
          </cell>
          <cell r="AW2388">
            <v>0</v>
          </cell>
          <cell r="AX2388">
            <v>0</v>
          </cell>
          <cell r="AY2388">
            <v>0</v>
          </cell>
          <cell r="AZ2388">
            <v>0</v>
          </cell>
        </row>
        <row r="2389">
          <cell r="A2389" t="str">
            <v>04V12015004</v>
          </cell>
          <cell r="B2389" t="str">
            <v>04V1</v>
          </cell>
          <cell r="C2389">
            <v>4.3999999999999997E-2</v>
          </cell>
          <cell r="D2389" t="str">
            <v>PensionAccounting</v>
          </cell>
          <cell r="E2389" t="str">
            <v>ALL</v>
          </cell>
          <cell r="F2389">
            <v>2015</v>
          </cell>
          <cell r="G2389" t="str">
            <v>CEG Qualified Plan</v>
          </cell>
          <cell r="H2389">
            <v>4</v>
          </cell>
          <cell r="I2389">
            <v>9796437</v>
          </cell>
          <cell r="J2389">
            <v>7756393</v>
          </cell>
          <cell r="K2389">
            <v>-455639</v>
          </cell>
          <cell r="L2389">
            <v>7486564</v>
          </cell>
          <cell r="M2389">
            <v>-453438</v>
          </cell>
          <cell r="N2389">
            <v>7631593</v>
          </cell>
          <cell r="O2389">
            <v>-475265</v>
          </cell>
          <cell r="P2389">
            <v>343691</v>
          </cell>
          <cell r="Q2389">
            <v>99351</v>
          </cell>
          <cell r="R2389">
            <v>377960</v>
          </cell>
          <cell r="S2389">
            <v>21054</v>
          </cell>
          <cell r="T2389">
            <v>399014</v>
          </cell>
          <cell r="U2389">
            <v>146.66999999999999</v>
          </cell>
          <cell r="V2389">
            <v>34019549</v>
          </cell>
          <cell r="W2389">
            <v>428550932</v>
          </cell>
          <cell r="X2389">
            <v>8220153</v>
          </cell>
          <cell r="Y2389">
            <v>38374930</v>
          </cell>
          <cell r="Z2389">
            <v>146.66999999999999</v>
          </cell>
          <cell r="AA2389">
            <v>0</v>
          </cell>
          <cell r="AB2389">
            <v>42.72</v>
          </cell>
          <cell r="AC2389">
            <v>10.62</v>
          </cell>
          <cell r="AD2389">
            <v>11.55</v>
          </cell>
          <cell r="AE2389">
            <v>10.62</v>
          </cell>
          <cell r="AF2389">
            <v>11.52</v>
          </cell>
          <cell r="AG2389">
            <v>10.62</v>
          </cell>
          <cell r="AH2389">
            <v>1448.94</v>
          </cell>
          <cell r="AI2389">
            <v>146.72999999999999</v>
          </cell>
          <cell r="AJ2389">
            <v>9.8699999999999992</v>
          </cell>
          <cell r="AK2389">
            <v>2.88</v>
          </cell>
          <cell r="AL2389">
            <v>59.015999999999998</v>
          </cell>
          <cell r="AM2389">
            <v>0</v>
          </cell>
          <cell r="AN2389">
            <v>24.834</v>
          </cell>
          <cell r="AO2389">
            <v>0.15</v>
          </cell>
          <cell r="AP2389">
            <v>54.271000000000001</v>
          </cell>
          <cell r="AQ2389">
            <v>0</v>
          </cell>
          <cell r="AR2389">
            <v>19.806999999999999</v>
          </cell>
          <cell r="AS2389">
            <v>9.8800000000000008</v>
          </cell>
          <cell r="AT2389">
            <v>44.475000000000001</v>
          </cell>
          <cell r="AU2389">
            <v>0</v>
          </cell>
          <cell r="AV2389">
            <v>37.465000000000003</v>
          </cell>
          <cell r="AW2389">
            <v>0.02</v>
          </cell>
          <cell r="AX2389">
            <v>58.372999999999998</v>
          </cell>
          <cell r="AY2389">
            <v>0</v>
          </cell>
          <cell r="AZ2389">
            <v>24.094000000000001</v>
          </cell>
          <cell r="BA2389">
            <v>0</v>
          </cell>
          <cell r="BB2389">
            <v>0</v>
          </cell>
          <cell r="BC2389">
            <v>0</v>
          </cell>
          <cell r="BD2389">
            <v>0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</row>
        <row r="2390">
          <cell r="A2390" t="str">
            <v>04V12015X</v>
          </cell>
          <cell r="B2390" t="str">
            <v>04V1</v>
          </cell>
          <cell r="C2390">
            <v>4.3999999999999997E-2</v>
          </cell>
          <cell r="D2390" t="str">
            <v>PensionAccounting</v>
          </cell>
          <cell r="E2390" t="str">
            <v>CP (Current Participant)</v>
          </cell>
          <cell r="F2390">
            <v>2015</v>
          </cell>
          <cell r="G2390" t="str">
            <v>CEG Qualified Plan</v>
          </cell>
          <cell r="H2390">
            <v>5</v>
          </cell>
          <cell r="I2390">
            <v>63627</v>
          </cell>
          <cell r="J2390">
            <v>197238</v>
          </cell>
          <cell r="K2390">
            <v>-33167</v>
          </cell>
          <cell r="L2390">
            <v>197238</v>
          </cell>
          <cell r="M2390">
            <v>-33168</v>
          </cell>
          <cell r="N2390">
            <v>198829</v>
          </cell>
          <cell r="O2390">
            <v>-33819</v>
          </cell>
          <cell r="P2390">
            <v>0</v>
          </cell>
          <cell r="Q2390">
            <v>0</v>
          </cell>
          <cell r="R2390">
            <v>1022</v>
          </cell>
          <cell r="S2390">
            <v>0</v>
          </cell>
          <cell r="T2390">
            <v>1022</v>
          </cell>
          <cell r="U2390">
            <v>3.32</v>
          </cell>
          <cell r="V2390">
            <v>462669</v>
          </cell>
          <cell r="W2390">
            <v>5429505</v>
          </cell>
          <cell r="X2390">
            <v>217840</v>
          </cell>
          <cell r="Y2390">
            <v>217840</v>
          </cell>
          <cell r="Z2390">
            <v>3.32</v>
          </cell>
          <cell r="AA2390">
            <v>0</v>
          </cell>
          <cell r="AB2390">
            <v>34.31</v>
          </cell>
          <cell r="AC2390">
            <v>14.16</v>
          </cell>
          <cell r="AD2390">
            <v>15.23</v>
          </cell>
          <cell r="AE2390">
            <v>14.16</v>
          </cell>
          <cell r="AF2390">
            <v>15.17</v>
          </cell>
          <cell r="AG2390">
            <v>14.16</v>
          </cell>
          <cell r="AH2390">
            <v>45.88</v>
          </cell>
          <cell r="AI2390">
            <v>3.33</v>
          </cell>
          <cell r="AJ2390">
            <v>13.79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0</v>
          </cell>
          <cell r="AU2390">
            <v>0</v>
          </cell>
          <cell r="AV2390">
            <v>0</v>
          </cell>
          <cell r="AW2390">
            <v>0</v>
          </cell>
          <cell r="AX2390">
            <v>0</v>
          </cell>
          <cell r="AY2390">
            <v>0</v>
          </cell>
          <cell r="AZ2390">
            <v>0</v>
          </cell>
          <cell r="BA2390">
            <v>0</v>
          </cell>
          <cell r="BB2390">
            <v>0</v>
          </cell>
          <cell r="BC2390">
            <v>0</v>
          </cell>
          <cell r="BD2390">
            <v>0</v>
          </cell>
          <cell r="BE2390">
            <v>0</v>
          </cell>
          <cell r="BF2390">
            <v>0</v>
          </cell>
          <cell r="BG2390">
            <v>0</v>
          </cell>
          <cell r="BH2390">
            <v>0</v>
          </cell>
          <cell r="BI2390">
            <v>0</v>
          </cell>
          <cell r="BJ2390">
            <v>0</v>
          </cell>
        </row>
        <row r="2391">
          <cell r="A2391" t="str">
            <v>04V12015X</v>
          </cell>
          <cell r="B2391" t="str">
            <v>04V1</v>
          </cell>
          <cell r="C2391">
            <v>4.3999999999999997E-2</v>
          </cell>
          <cell r="D2391" t="str">
            <v>PensionAccounting</v>
          </cell>
          <cell r="E2391" t="str">
            <v>NE (New Entrant)</v>
          </cell>
          <cell r="F2391">
            <v>2015</v>
          </cell>
          <cell r="G2391" t="str">
            <v>CEG Qualified Plan</v>
          </cell>
          <cell r="H2391">
            <v>5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R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BA2391">
            <v>0</v>
          </cell>
          <cell r="BB2391">
            <v>0</v>
          </cell>
          <cell r="BC2391">
            <v>0</v>
          </cell>
          <cell r="BD2391">
            <v>0</v>
          </cell>
          <cell r="BE2391">
            <v>0</v>
          </cell>
          <cell r="BF2391">
            <v>0</v>
          </cell>
          <cell r="BG2391">
            <v>0</v>
          </cell>
          <cell r="BH2391">
            <v>0</v>
          </cell>
          <cell r="BI2391">
            <v>0</v>
          </cell>
          <cell r="BJ2391">
            <v>0</v>
          </cell>
        </row>
        <row r="2392">
          <cell r="A2392" t="str">
            <v>04V12015X</v>
          </cell>
          <cell r="B2392" t="str">
            <v>04V1</v>
          </cell>
          <cell r="C2392">
            <v>4.3999999999999997E-2</v>
          </cell>
          <cell r="D2392" t="str">
            <v>PensionAccounting</v>
          </cell>
          <cell r="E2392" t="str">
            <v>CP - Emerging Inactive</v>
          </cell>
          <cell r="F2392">
            <v>2015</v>
          </cell>
          <cell r="G2392" t="str">
            <v>CEG Qualified Plan</v>
          </cell>
          <cell r="H2392">
            <v>5</v>
          </cell>
          <cell r="P2392">
            <v>23208</v>
          </cell>
          <cell r="Q2392">
            <v>0</v>
          </cell>
          <cell r="S2392">
            <v>1566</v>
          </cell>
          <cell r="T2392">
            <v>1566</v>
          </cell>
          <cell r="AK2392">
            <v>0.08</v>
          </cell>
          <cell r="AL2392">
            <v>57</v>
          </cell>
          <cell r="AM2392">
            <v>0</v>
          </cell>
          <cell r="AN2392">
            <v>25.657</v>
          </cell>
          <cell r="AO2392">
            <v>0</v>
          </cell>
          <cell r="AP2392">
            <v>56.999000000000002</v>
          </cell>
          <cell r="AQ2392">
            <v>0</v>
          </cell>
          <cell r="AR2392">
            <v>18.350000000000001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  <cell r="AY2392">
            <v>0</v>
          </cell>
          <cell r="AZ2392">
            <v>0</v>
          </cell>
        </row>
        <row r="2393">
          <cell r="A2393" t="str">
            <v>04V12015X</v>
          </cell>
          <cell r="B2393" t="str">
            <v>04V1</v>
          </cell>
          <cell r="C2393">
            <v>4.3999999999999997E-2</v>
          </cell>
          <cell r="D2393" t="str">
            <v>PensionAccounting</v>
          </cell>
          <cell r="E2393" t="str">
            <v>NE - Emerging Inactive</v>
          </cell>
          <cell r="F2393">
            <v>2015</v>
          </cell>
          <cell r="G2393" t="str">
            <v>CEG Qualified Plan</v>
          </cell>
          <cell r="H2393">
            <v>5</v>
          </cell>
          <cell r="P2393">
            <v>0</v>
          </cell>
          <cell r="Q2393">
            <v>0</v>
          </cell>
          <cell r="S2393">
            <v>0</v>
          </cell>
          <cell r="T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</row>
        <row r="2394">
          <cell r="A2394" t="str">
            <v>04V12015005</v>
          </cell>
          <cell r="B2394" t="str">
            <v>04V1</v>
          </cell>
          <cell r="C2394">
            <v>4.3999999999999997E-2</v>
          </cell>
          <cell r="D2394" t="str">
            <v>PensionAccounting</v>
          </cell>
          <cell r="E2394" t="str">
            <v>ALL</v>
          </cell>
          <cell r="F2394">
            <v>2015</v>
          </cell>
          <cell r="G2394" t="str">
            <v>CEG Qualified Plan</v>
          </cell>
          <cell r="H2394">
            <v>5</v>
          </cell>
          <cell r="I2394">
            <v>63627</v>
          </cell>
          <cell r="J2394">
            <v>197238</v>
          </cell>
          <cell r="K2394">
            <v>-33167</v>
          </cell>
          <cell r="L2394">
            <v>197238</v>
          </cell>
          <cell r="M2394">
            <v>-33168</v>
          </cell>
          <cell r="N2394">
            <v>198829</v>
          </cell>
          <cell r="O2394">
            <v>-33819</v>
          </cell>
          <cell r="P2394">
            <v>23208</v>
          </cell>
          <cell r="Q2394">
            <v>0</v>
          </cell>
          <cell r="R2394">
            <v>1022</v>
          </cell>
          <cell r="S2394">
            <v>1566</v>
          </cell>
          <cell r="T2394">
            <v>2588</v>
          </cell>
          <cell r="U2394">
            <v>3.32</v>
          </cell>
          <cell r="V2394">
            <v>462669</v>
          </cell>
          <cell r="W2394">
            <v>5429505</v>
          </cell>
          <cell r="X2394">
            <v>217840</v>
          </cell>
          <cell r="Y2394">
            <v>217840</v>
          </cell>
          <cell r="Z2394">
            <v>3.32</v>
          </cell>
          <cell r="AA2394">
            <v>0</v>
          </cell>
          <cell r="AB2394">
            <v>34.31</v>
          </cell>
          <cell r="AC2394">
            <v>14.16</v>
          </cell>
          <cell r="AD2394">
            <v>15.23</v>
          </cell>
          <cell r="AE2394">
            <v>14.16</v>
          </cell>
          <cell r="AF2394">
            <v>15.17</v>
          </cell>
          <cell r="AG2394">
            <v>14.16</v>
          </cell>
          <cell r="AH2394">
            <v>45.88</v>
          </cell>
          <cell r="AI2394">
            <v>3.33</v>
          </cell>
          <cell r="AJ2394">
            <v>13.79</v>
          </cell>
          <cell r="AK2394">
            <v>0.08</v>
          </cell>
          <cell r="AL2394">
            <v>57</v>
          </cell>
          <cell r="AM2394">
            <v>0</v>
          </cell>
          <cell r="AN2394">
            <v>25.657</v>
          </cell>
          <cell r="AO2394">
            <v>0</v>
          </cell>
          <cell r="AP2394">
            <v>56.999000000000002</v>
          </cell>
          <cell r="AQ2394">
            <v>0</v>
          </cell>
          <cell r="AR2394">
            <v>18.350000000000001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  <cell r="AY2394">
            <v>0</v>
          </cell>
          <cell r="AZ2394">
            <v>0</v>
          </cell>
          <cell r="BA2394">
            <v>0</v>
          </cell>
          <cell r="BB2394">
            <v>0</v>
          </cell>
          <cell r="BC2394">
            <v>0</v>
          </cell>
          <cell r="BD2394">
            <v>0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>
            <v>0</v>
          </cell>
          <cell r="BJ2394">
            <v>0</v>
          </cell>
        </row>
        <row r="2395">
          <cell r="A2395" t="str">
            <v>04V12015X</v>
          </cell>
          <cell r="B2395" t="str">
            <v>04V1</v>
          </cell>
          <cell r="C2395">
            <v>4.3999999999999997E-2</v>
          </cell>
          <cell r="D2395" t="str">
            <v>PensionAccounting</v>
          </cell>
          <cell r="E2395" t="str">
            <v>CP (Current Participant)</v>
          </cell>
          <cell r="F2395">
            <v>2015</v>
          </cell>
          <cell r="G2395" t="str">
            <v>CEG Qualified Plan</v>
          </cell>
          <cell r="H2395">
            <v>6</v>
          </cell>
          <cell r="I2395">
            <v>77929</v>
          </cell>
          <cell r="J2395">
            <v>81851</v>
          </cell>
          <cell r="K2395">
            <v>-21354</v>
          </cell>
          <cell r="L2395">
            <v>81707</v>
          </cell>
          <cell r="M2395">
            <v>-30142</v>
          </cell>
          <cell r="N2395">
            <v>85168</v>
          </cell>
          <cell r="O2395">
            <v>-31281</v>
          </cell>
          <cell r="P2395">
            <v>0</v>
          </cell>
          <cell r="Q2395">
            <v>0</v>
          </cell>
          <cell r="R2395">
            <v>3259</v>
          </cell>
          <cell r="S2395">
            <v>0</v>
          </cell>
          <cell r="T2395">
            <v>3259</v>
          </cell>
          <cell r="U2395">
            <v>7.93</v>
          </cell>
          <cell r="V2395">
            <v>1129463</v>
          </cell>
          <cell r="W2395">
            <v>10056178</v>
          </cell>
          <cell r="X2395">
            <v>89002</v>
          </cell>
          <cell r="Y2395">
            <v>228557</v>
          </cell>
          <cell r="Z2395">
            <v>7.93</v>
          </cell>
          <cell r="AA2395">
            <v>0</v>
          </cell>
          <cell r="AB2395">
            <v>33.69</v>
          </cell>
          <cell r="AC2395">
            <v>7.06</v>
          </cell>
          <cell r="AD2395">
            <v>7.25</v>
          </cell>
          <cell r="AE2395">
            <v>7.06</v>
          </cell>
          <cell r="AF2395">
            <v>7.23</v>
          </cell>
          <cell r="AG2395">
            <v>7.06</v>
          </cell>
          <cell r="AH2395">
            <v>69.13</v>
          </cell>
          <cell r="AI2395">
            <v>7.94</v>
          </cell>
          <cell r="AJ2395">
            <v>8.6999999999999993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  <cell r="AU2395">
            <v>0</v>
          </cell>
          <cell r="AV2395">
            <v>0</v>
          </cell>
          <cell r="AW2395">
            <v>0</v>
          </cell>
          <cell r="AX2395">
            <v>0</v>
          </cell>
          <cell r="AY2395">
            <v>0</v>
          </cell>
          <cell r="AZ2395">
            <v>0</v>
          </cell>
          <cell r="BA2395">
            <v>0</v>
          </cell>
          <cell r="BB2395">
            <v>0</v>
          </cell>
          <cell r="BC2395">
            <v>0</v>
          </cell>
          <cell r="BD2395">
            <v>0</v>
          </cell>
          <cell r="BE2395">
            <v>0</v>
          </cell>
          <cell r="BF2395">
            <v>0</v>
          </cell>
          <cell r="BG2395">
            <v>0</v>
          </cell>
          <cell r="BH2395">
            <v>0</v>
          </cell>
          <cell r="BI2395">
            <v>0</v>
          </cell>
          <cell r="BJ2395">
            <v>0</v>
          </cell>
        </row>
        <row r="2396">
          <cell r="A2396" t="str">
            <v>04V12015X</v>
          </cell>
          <cell r="B2396" t="str">
            <v>04V1</v>
          </cell>
          <cell r="C2396">
            <v>4.3999999999999997E-2</v>
          </cell>
          <cell r="D2396" t="str">
            <v>PensionAccounting</v>
          </cell>
          <cell r="E2396" t="str">
            <v>NE (New Entrant)</v>
          </cell>
          <cell r="F2396">
            <v>2015</v>
          </cell>
          <cell r="G2396" t="str">
            <v>CEG Qualified Plan</v>
          </cell>
          <cell r="H2396">
            <v>6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R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BA2396">
            <v>0</v>
          </cell>
          <cell r="BB2396">
            <v>0</v>
          </cell>
          <cell r="BC2396">
            <v>0</v>
          </cell>
          <cell r="BD2396">
            <v>0</v>
          </cell>
          <cell r="BE2396">
            <v>0</v>
          </cell>
          <cell r="BF2396">
            <v>0</v>
          </cell>
          <cell r="BG2396">
            <v>0</v>
          </cell>
          <cell r="BH2396">
            <v>0</v>
          </cell>
          <cell r="BI2396">
            <v>0</v>
          </cell>
          <cell r="BJ2396">
            <v>0</v>
          </cell>
        </row>
        <row r="2397">
          <cell r="A2397" t="str">
            <v>04V12015X</v>
          </cell>
          <cell r="B2397" t="str">
            <v>04V1</v>
          </cell>
          <cell r="C2397">
            <v>4.3999999999999997E-2</v>
          </cell>
          <cell r="D2397" t="str">
            <v>PensionAccounting</v>
          </cell>
          <cell r="E2397" t="str">
            <v>CP - Emerging Inactive</v>
          </cell>
          <cell r="F2397">
            <v>2015</v>
          </cell>
          <cell r="G2397" t="str">
            <v>CEG Qualified Plan</v>
          </cell>
          <cell r="H2397">
            <v>6</v>
          </cell>
          <cell r="P2397">
            <v>98516</v>
          </cell>
          <cell r="Q2397">
            <v>204</v>
          </cell>
          <cell r="S2397">
            <v>6412</v>
          </cell>
          <cell r="T2397">
            <v>6412</v>
          </cell>
          <cell r="AK2397">
            <v>1.03</v>
          </cell>
          <cell r="AL2397">
            <v>57</v>
          </cell>
          <cell r="AM2397">
            <v>0</v>
          </cell>
          <cell r="AN2397">
            <v>25.657</v>
          </cell>
          <cell r="AO2397">
            <v>0</v>
          </cell>
          <cell r="AP2397">
            <v>54.116999999999997</v>
          </cell>
          <cell r="AQ2397">
            <v>0</v>
          </cell>
          <cell r="AR2397">
            <v>19.015999999999998</v>
          </cell>
          <cell r="AS2397">
            <v>1.01</v>
          </cell>
          <cell r="AT2397">
            <v>46.185000000000002</v>
          </cell>
          <cell r="AU2397">
            <v>0</v>
          </cell>
          <cell r="AV2397">
            <v>35.387</v>
          </cell>
          <cell r="AW2397">
            <v>0</v>
          </cell>
          <cell r="AX2397">
            <v>0</v>
          </cell>
          <cell r="AY2397">
            <v>0</v>
          </cell>
          <cell r="AZ2397">
            <v>0</v>
          </cell>
        </row>
        <row r="2398">
          <cell r="A2398" t="str">
            <v>04V12015X</v>
          </cell>
          <cell r="B2398" t="str">
            <v>04V1</v>
          </cell>
          <cell r="C2398">
            <v>4.3999999999999997E-2</v>
          </cell>
          <cell r="D2398" t="str">
            <v>PensionAccounting</v>
          </cell>
          <cell r="E2398" t="str">
            <v>NE - Emerging Inactive</v>
          </cell>
          <cell r="F2398">
            <v>2015</v>
          </cell>
          <cell r="G2398" t="str">
            <v>CEG Qualified Plan</v>
          </cell>
          <cell r="H2398">
            <v>6</v>
          </cell>
          <cell r="P2398">
            <v>0</v>
          </cell>
          <cell r="Q2398">
            <v>0</v>
          </cell>
          <cell r="S2398">
            <v>0</v>
          </cell>
          <cell r="T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  <cell r="AU2398">
            <v>0</v>
          </cell>
          <cell r="AV2398">
            <v>0</v>
          </cell>
          <cell r="AW2398">
            <v>0</v>
          </cell>
          <cell r="AX2398">
            <v>0</v>
          </cell>
          <cell r="AY2398">
            <v>0</v>
          </cell>
          <cell r="AZ2398">
            <v>0</v>
          </cell>
        </row>
        <row r="2399">
          <cell r="A2399" t="str">
            <v>04V12015006</v>
          </cell>
          <cell r="B2399" t="str">
            <v>04V1</v>
          </cell>
          <cell r="C2399">
            <v>4.3999999999999997E-2</v>
          </cell>
          <cell r="D2399" t="str">
            <v>PensionAccounting</v>
          </cell>
          <cell r="E2399" t="str">
            <v>ALL</v>
          </cell>
          <cell r="F2399">
            <v>2015</v>
          </cell>
          <cell r="G2399" t="str">
            <v>CEG Qualified Plan</v>
          </cell>
          <cell r="H2399">
            <v>6</v>
          </cell>
          <cell r="I2399">
            <v>77929</v>
          </cell>
          <cell r="J2399">
            <v>81851</v>
          </cell>
          <cell r="K2399">
            <v>-21354</v>
          </cell>
          <cell r="L2399">
            <v>81707</v>
          </cell>
          <cell r="M2399">
            <v>-30142</v>
          </cell>
          <cell r="N2399">
            <v>85168</v>
          </cell>
          <cell r="O2399">
            <v>-31281</v>
          </cell>
          <cell r="P2399">
            <v>98516</v>
          </cell>
          <cell r="Q2399">
            <v>204</v>
          </cell>
          <cell r="R2399">
            <v>3259</v>
          </cell>
          <cell r="S2399">
            <v>6412</v>
          </cell>
          <cell r="T2399">
            <v>9671</v>
          </cell>
          <cell r="U2399">
            <v>7.93</v>
          </cell>
          <cell r="V2399">
            <v>1129463</v>
          </cell>
          <cell r="W2399">
            <v>10056178</v>
          </cell>
          <cell r="X2399">
            <v>89002</v>
          </cell>
          <cell r="Y2399">
            <v>228557</v>
          </cell>
          <cell r="Z2399">
            <v>7.93</v>
          </cell>
          <cell r="AA2399">
            <v>0</v>
          </cell>
          <cell r="AB2399">
            <v>33.69</v>
          </cell>
          <cell r="AC2399">
            <v>7.06</v>
          </cell>
          <cell r="AD2399">
            <v>7.25</v>
          </cell>
          <cell r="AE2399">
            <v>7.06</v>
          </cell>
          <cell r="AF2399">
            <v>7.23</v>
          </cell>
          <cell r="AG2399">
            <v>7.06</v>
          </cell>
          <cell r="AH2399">
            <v>69.13</v>
          </cell>
          <cell r="AI2399">
            <v>7.94</v>
          </cell>
          <cell r="AJ2399">
            <v>8.6999999999999993</v>
          </cell>
          <cell r="AK2399">
            <v>1.03</v>
          </cell>
          <cell r="AL2399">
            <v>57</v>
          </cell>
          <cell r="AM2399">
            <v>0</v>
          </cell>
          <cell r="AN2399">
            <v>25.657</v>
          </cell>
          <cell r="AO2399">
            <v>0</v>
          </cell>
          <cell r="AP2399">
            <v>54.116999999999997</v>
          </cell>
          <cell r="AQ2399">
            <v>0</v>
          </cell>
          <cell r="AR2399">
            <v>19.015999999999998</v>
          </cell>
          <cell r="AS2399">
            <v>1.01</v>
          </cell>
          <cell r="AT2399">
            <v>46.185000000000002</v>
          </cell>
          <cell r="AU2399">
            <v>0</v>
          </cell>
          <cell r="AV2399">
            <v>35.387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0</v>
          </cell>
          <cell r="BD2399">
            <v>0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>
            <v>0</v>
          </cell>
          <cell r="BJ2399">
            <v>0</v>
          </cell>
        </row>
        <row r="2400">
          <cell r="A2400" t="str">
            <v>04V12015X</v>
          </cell>
          <cell r="B2400" t="str">
            <v>04V1</v>
          </cell>
          <cell r="C2400">
            <v>4.3999999999999997E-2</v>
          </cell>
          <cell r="D2400" t="str">
            <v>PensionAccounting</v>
          </cell>
          <cell r="E2400" t="str">
            <v>CP (Current Participant)</v>
          </cell>
          <cell r="F2400">
            <v>2015</v>
          </cell>
          <cell r="G2400" t="str">
            <v>CEG Qualified Plan</v>
          </cell>
          <cell r="H2400">
            <v>7</v>
          </cell>
          <cell r="I2400">
            <v>171770</v>
          </cell>
          <cell r="J2400">
            <v>298774</v>
          </cell>
          <cell r="K2400">
            <v>-136177</v>
          </cell>
          <cell r="L2400">
            <v>298774</v>
          </cell>
          <cell r="M2400">
            <v>-141728</v>
          </cell>
          <cell r="N2400">
            <v>291967</v>
          </cell>
          <cell r="O2400">
            <v>-139615</v>
          </cell>
          <cell r="P2400">
            <v>0</v>
          </cell>
          <cell r="Q2400">
            <v>0</v>
          </cell>
          <cell r="R2400">
            <v>6134</v>
          </cell>
          <cell r="S2400">
            <v>0</v>
          </cell>
          <cell r="T2400">
            <v>6134</v>
          </cell>
          <cell r="U2400">
            <v>2.69</v>
          </cell>
          <cell r="V2400">
            <v>688710</v>
          </cell>
          <cell r="W2400">
            <v>5267689</v>
          </cell>
          <cell r="X2400">
            <v>328812</v>
          </cell>
          <cell r="Y2400">
            <v>410962</v>
          </cell>
          <cell r="Z2400">
            <v>2.69</v>
          </cell>
          <cell r="AA2400">
            <v>0</v>
          </cell>
          <cell r="AB2400">
            <v>54.34</v>
          </cell>
          <cell r="AC2400">
            <v>25.31</v>
          </cell>
          <cell r="AD2400">
            <v>25.34</v>
          </cell>
          <cell r="AE2400">
            <v>25.31</v>
          </cell>
          <cell r="AF2400">
            <v>25.31</v>
          </cell>
          <cell r="AG2400">
            <v>25.31</v>
          </cell>
          <cell r="AH2400">
            <v>19.899999999999999</v>
          </cell>
          <cell r="AI2400">
            <v>2.69</v>
          </cell>
          <cell r="AJ2400">
            <v>7.4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0</v>
          </cell>
          <cell r="BD2400">
            <v>0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>
            <v>0</v>
          </cell>
          <cell r="BJ2400">
            <v>0</v>
          </cell>
        </row>
        <row r="2401">
          <cell r="A2401" t="str">
            <v>04V12015X</v>
          </cell>
          <cell r="B2401" t="str">
            <v>04V1</v>
          </cell>
          <cell r="C2401">
            <v>4.3999999999999997E-2</v>
          </cell>
          <cell r="D2401" t="str">
            <v>PensionAccounting</v>
          </cell>
          <cell r="E2401" t="str">
            <v>NE (New Entrant)</v>
          </cell>
          <cell r="F2401">
            <v>2015</v>
          </cell>
          <cell r="G2401" t="str">
            <v>CEG Qualified Plan</v>
          </cell>
          <cell r="H2401">
            <v>7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R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BA2401">
            <v>0</v>
          </cell>
          <cell r="BB2401">
            <v>0</v>
          </cell>
          <cell r="BC2401">
            <v>0</v>
          </cell>
          <cell r="BD2401">
            <v>0</v>
          </cell>
          <cell r="BE2401">
            <v>0</v>
          </cell>
          <cell r="BF2401">
            <v>0</v>
          </cell>
          <cell r="BG2401">
            <v>0</v>
          </cell>
          <cell r="BH2401">
            <v>0</v>
          </cell>
          <cell r="BI2401">
            <v>0</v>
          </cell>
          <cell r="BJ2401">
            <v>0</v>
          </cell>
        </row>
        <row r="2402">
          <cell r="A2402" t="str">
            <v>04V12015X</v>
          </cell>
          <cell r="B2402" t="str">
            <v>04V1</v>
          </cell>
          <cell r="C2402">
            <v>4.3999999999999997E-2</v>
          </cell>
          <cell r="D2402" t="str">
            <v>PensionAccounting</v>
          </cell>
          <cell r="E2402" t="str">
            <v>CP - Emerging Inactive</v>
          </cell>
          <cell r="F2402">
            <v>2015</v>
          </cell>
          <cell r="G2402" t="str">
            <v>CEG Qualified Plan</v>
          </cell>
          <cell r="H2402">
            <v>7</v>
          </cell>
          <cell r="P2402">
            <v>30303</v>
          </cell>
          <cell r="Q2402">
            <v>0</v>
          </cell>
          <cell r="S2402">
            <v>1925</v>
          </cell>
          <cell r="T2402">
            <v>1925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.01</v>
          </cell>
          <cell r="AP2402">
            <v>55.34</v>
          </cell>
          <cell r="AQ2402">
            <v>0</v>
          </cell>
          <cell r="AR2402">
            <v>19.059000000000001</v>
          </cell>
          <cell r="AS2402">
            <v>0.1</v>
          </cell>
          <cell r="AT2402">
            <v>51</v>
          </cell>
          <cell r="AU2402">
            <v>0</v>
          </cell>
          <cell r="AV2402">
            <v>31.004999999999999</v>
          </cell>
          <cell r="AW2402">
            <v>0</v>
          </cell>
          <cell r="AX2402">
            <v>0</v>
          </cell>
          <cell r="AY2402">
            <v>0</v>
          </cell>
          <cell r="AZ2402">
            <v>0</v>
          </cell>
        </row>
        <row r="2403">
          <cell r="A2403" t="str">
            <v>04V12015X</v>
          </cell>
          <cell r="B2403" t="str">
            <v>04V1</v>
          </cell>
          <cell r="C2403">
            <v>4.3999999999999997E-2</v>
          </cell>
          <cell r="D2403" t="str">
            <v>PensionAccounting</v>
          </cell>
          <cell r="E2403" t="str">
            <v>NE - Emerging Inactive</v>
          </cell>
          <cell r="F2403">
            <v>2015</v>
          </cell>
          <cell r="G2403" t="str">
            <v>CEG Qualified Plan</v>
          </cell>
          <cell r="H2403">
            <v>7</v>
          </cell>
          <cell r="P2403">
            <v>0</v>
          </cell>
          <cell r="Q2403">
            <v>0</v>
          </cell>
          <cell r="S2403">
            <v>0</v>
          </cell>
          <cell r="T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  <cell r="AY2403">
            <v>0</v>
          </cell>
          <cell r="AZ2403">
            <v>0</v>
          </cell>
        </row>
        <row r="2404">
          <cell r="A2404" t="str">
            <v>04V12015007</v>
          </cell>
          <cell r="B2404" t="str">
            <v>04V1</v>
          </cell>
          <cell r="C2404">
            <v>4.3999999999999997E-2</v>
          </cell>
          <cell r="D2404" t="str">
            <v>PensionAccounting</v>
          </cell>
          <cell r="E2404" t="str">
            <v>ALL</v>
          </cell>
          <cell r="F2404">
            <v>2015</v>
          </cell>
          <cell r="G2404" t="str">
            <v>CEG Qualified Plan</v>
          </cell>
          <cell r="H2404">
            <v>7</v>
          </cell>
          <cell r="I2404">
            <v>171770</v>
          </cell>
          <cell r="J2404">
            <v>298774</v>
          </cell>
          <cell r="K2404">
            <v>-136177</v>
          </cell>
          <cell r="L2404">
            <v>298774</v>
          </cell>
          <cell r="M2404">
            <v>-141728</v>
          </cell>
          <cell r="N2404">
            <v>291967</v>
          </cell>
          <cell r="O2404">
            <v>-139615</v>
          </cell>
          <cell r="P2404">
            <v>30303</v>
          </cell>
          <cell r="Q2404">
            <v>0</v>
          </cell>
          <cell r="R2404">
            <v>6134</v>
          </cell>
          <cell r="S2404">
            <v>1925</v>
          </cell>
          <cell r="T2404">
            <v>8059</v>
          </cell>
          <cell r="U2404">
            <v>2.69</v>
          </cell>
          <cell r="V2404">
            <v>688710</v>
          </cell>
          <cell r="W2404">
            <v>5267689</v>
          </cell>
          <cell r="X2404">
            <v>328812</v>
          </cell>
          <cell r="Y2404">
            <v>410962</v>
          </cell>
          <cell r="Z2404">
            <v>2.69</v>
          </cell>
          <cell r="AA2404">
            <v>0</v>
          </cell>
          <cell r="AB2404">
            <v>54.34</v>
          </cell>
          <cell r="AC2404">
            <v>25.31</v>
          </cell>
          <cell r="AD2404">
            <v>25.34</v>
          </cell>
          <cell r="AE2404">
            <v>25.31</v>
          </cell>
          <cell r="AF2404">
            <v>25.31</v>
          </cell>
          <cell r="AG2404">
            <v>25.31</v>
          </cell>
          <cell r="AH2404">
            <v>19.899999999999999</v>
          </cell>
          <cell r="AI2404">
            <v>2.69</v>
          </cell>
          <cell r="AJ2404">
            <v>7.4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.01</v>
          </cell>
          <cell r="AP2404">
            <v>55.34</v>
          </cell>
          <cell r="AQ2404">
            <v>0</v>
          </cell>
          <cell r="AR2404">
            <v>19.059000000000001</v>
          </cell>
          <cell r="AS2404">
            <v>0.1</v>
          </cell>
          <cell r="AT2404">
            <v>51</v>
          </cell>
          <cell r="AU2404">
            <v>0</v>
          </cell>
          <cell r="AV2404">
            <v>31.004999999999999</v>
          </cell>
          <cell r="AW2404">
            <v>0</v>
          </cell>
          <cell r="AX2404">
            <v>0</v>
          </cell>
          <cell r="AY2404">
            <v>0</v>
          </cell>
          <cell r="AZ2404">
            <v>0</v>
          </cell>
          <cell r="BA2404">
            <v>0</v>
          </cell>
          <cell r="BB2404">
            <v>0</v>
          </cell>
          <cell r="BC2404">
            <v>0</v>
          </cell>
          <cell r="BD2404">
            <v>0</v>
          </cell>
          <cell r="BE2404">
            <v>0</v>
          </cell>
          <cell r="BF2404">
            <v>0</v>
          </cell>
          <cell r="BG2404">
            <v>0</v>
          </cell>
          <cell r="BH2404">
            <v>0</v>
          </cell>
          <cell r="BI2404">
            <v>0</v>
          </cell>
          <cell r="BJ2404">
            <v>0</v>
          </cell>
        </row>
        <row r="2405">
          <cell r="A2405" t="str">
            <v>04V12015X</v>
          </cell>
          <cell r="B2405" t="str">
            <v>04V1</v>
          </cell>
          <cell r="C2405">
            <v>4.3999999999999997E-2</v>
          </cell>
          <cell r="D2405" t="str">
            <v>PensionAccounting</v>
          </cell>
          <cell r="E2405" t="str">
            <v>CP (Current Participant)</v>
          </cell>
          <cell r="F2405">
            <v>2015</v>
          </cell>
          <cell r="G2405" t="str">
            <v>CEG Qualified Plan</v>
          </cell>
          <cell r="H2405">
            <v>9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1.69</v>
          </cell>
          <cell r="V2405">
            <v>351865</v>
          </cell>
          <cell r="W2405">
            <v>3171856</v>
          </cell>
          <cell r="X2405">
            <v>0</v>
          </cell>
          <cell r="Y2405">
            <v>0</v>
          </cell>
          <cell r="Z2405">
            <v>1.69</v>
          </cell>
          <cell r="AA2405">
            <v>0</v>
          </cell>
          <cell r="AB2405">
            <v>48.85</v>
          </cell>
          <cell r="AC2405">
            <v>7.77</v>
          </cell>
          <cell r="AD2405">
            <v>15.21</v>
          </cell>
          <cell r="AE2405">
            <v>7.77</v>
          </cell>
          <cell r="AF2405">
            <v>15.16</v>
          </cell>
          <cell r="AG2405">
            <v>7.77</v>
          </cell>
          <cell r="AH2405">
            <v>16.350000000000001</v>
          </cell>
          <cell r="AI2405">
            <v>1.69</v>
          </cell>
          <cell r="AJ2405">
            <v>9.68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  <cell r="AY2405">
            <v>0</v>
          </cell>
          <cell r="AZ2405">
            <v>0</v>
          </cell>
          <cell r="BA2405">
            <v>0</v>
          </cell>
          <cell r="BB2405">
            <v>0</v>
          </cell>
          <cell r="BC2405">
            <v>0</v>
          </cell>
          <cell r="BD2405">
            <v>0</v>
          </cell>
          <cell r="BE2405">
            <v>0</v>
          </cell>
          <cell r="BF2405">
            <v>0</v>
          </cell>
          <cell r="BG2405">
            <v>0</v>
          </cell>
          <cell r="BH2405">
            <v>0</v>
          </cell>
          <cell r="BI2405">
            <v>0</v>
          </cell>
          <cell r="BJ2405">
            <v>0</v>
          </cell>
        </row>
        <row r="2406">
          <cell r="A2406" t="str">
            <v>04V12015X</v>
          </cell>
          <cell r="B2406" t="str">
            <v>04V1</v>
          </cell>
          <cell r="C2406">
            <v>4.3999999999999997E-2</v>
          </cell>
          <cell r="D2406" t="str">
            <v>PensionAccounting</v>
          </cell>
          <cell r="E2406" t="str">
            <v>NE (New Entrant)</v>
          </cell>
          <cell r="F2406">
            <v>2015</v>
          </cell>
          <cell r="G2406" t="str">
            <v>CEG Qualified Plan</v>
          </cell>
          <cell r="H2406">
            <v>9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R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BA2406">
            <v>0</v>
          </cell>
          <cell r="BB2406">
            <v>0</v>
          </cell>
          <cell r="BC2406">
            <v>0</v>
          </cell>
          <cell r="BD2406">
            <v>0</v>
          </cell>
          <cell r="BE2406">
            <v>0</v>
          </cell>
          <cell r="BF2406">
            <v>0</v>
          </cell>
          <cell r="BG2406">
            <v>0</v>
          </cell>
          <cell r="BH2406">
            <v>0</v>
          </cell>
          <cell r="BI2406">
            <v>0</v>
          </cell>
          <cell r="BJ2406">
            <v>0</v>
          </cell>
        </row>
        <row r="2407">
          <cell r="A2407" t="str">
            <v>04V12015X</v>
          </cell>
          <cell r="B2407" t="str">
            <v>04V1</v>
          </cell>
          <cell r="C2407">
            <v>4.3999999999999997E-2</v>
          </cell>
          <cell r="D2407" t="str">
            <v>PensionAccounting</v>
          </cell>
          <cell r="E2407" t="str">
            <v>CP - Emerging Inactive</v>
          </cell>
          <cell r="F2407">
            <v>2015</v>
          </cell>
          <cell r="G2407" t="str">
            <v>CEG Qualified Plan</v>
          </cell>
          <cell r="H2407">
            <v>9</v>
          </cell>
          <cell r="P2407">
            <v>0</v>
          </cell>
          <cell r="Q2407">
            <v>0</v>
          </cell>
          <cell r="S2407">
            <v>0</v>
          </cell>
          <cell r="T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53.000999999999998</v>
          </cell>
          <cell r="AQ2407">
            <v>0</v>
          </cell>
          <cell r="AR2407">
            <v>19.181999999999999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0</v>
          </cell>
        </row>
        <row r="2408">
          <cell r="A2408" t="str">
            <v>04V12015X</v>
          </cell>
          <cell r="B2408" t="str">
            <v>04V1</v>
          </cell>
          <cell r="C2408">
            <v>4.3999999999999997E-2</v>
          </cell>
          <cell r="D2408" t="str">
            <v>PensionAccounting</v>
          </cell>
          <cell r="E2408" t="str">
            <v>NE - Emerging Inactive</v>
          </cell>
          <cell r="F2408">
            <v>2015</v>
          </cell>
          <cell r="G2408" t="str">
            <v>CEG Qualified Plan</v>
          </cell>
          <cell r="H2408">
            <v>9</v>
          </cell>
          <cell r="P2408">
            <v>0</v>
          </cell>
          <cell r="Q2408">
            <v>0</v>
          </cell>
          <cell r="S2408">
            <v>0</v>
          </cell>
          <cell r="T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  <cell r="AU2408">
            <v>0</v>
          </cell>
          <cell r="AV2408">
            <v>0</v>
          </cell>
          <cell r="AW2408">
            <v>0</v>
          </cell>
          <cell r="AX2408">
            <v>0</v>
          </cell>
          <cell r="AY2408">
            <v>0</v>
          </cell>
          <cell r="AZ2408">
            <v>0</v>
          </cell>
        </row>
        <row r="2409">
          <cell r="A2409" t="str">
            <v>04V12015009</v>
          </cell>
          <cell r="B2409" t="str">
            <v>04V1</v>
          </cell>
          <cell r="C2409">
            <v>4.3999999999999997E-2</v>
          </cell>
          <cell r="D2409" t="str">
            <v>PensionAccounting</v>
          </cell>
          <cell r="E2409" t="str">
            <v>ALL</v>
          </cell>
          <cell r="F2409">
            <v>2015</v>
          </cell>
          <cell r="G2409" t="str">
            <v>CEG Qualified Plan</v>
          </cell>
          <cell r="H2409">
            <v>9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1.69</v>
          </cell>
          <cell r="V2409">
            <v>351865</v>
          </cell>
          <cell r="W2409">
            <v>3171856</v>
          </cell>
          <cell r="X2409">
            <v>0</v>
          </cell>
          <cell r="Y2409">
            <v>0</v>
          </cell>
          <cell r="Z2409">
            <v>1.69</v>
          </cell>
          <cell r="AA2409">
            <v>0</v>
          </cell>
          <cell r="AB2409">
            <v>48.85</v>
          </cell>
          <cell r="AC2409">
            <v>7.77</v>
          </cell>
          <cell r="AD2409">
            <v>15.21</v>
          </cell>
          <cell r="AE2409">
            <v>7.77</v>
          </cell>
          <cell r="AF2409">
            <v>15.16</v>
          </cell>
          <cell r="AG2409">
            <v>7.77</v>
          </cell>
          <cell r="AH2409">
            <v>16.350000000000001</v>
          </cell>
          <cell r="AI2409">
            <v>1.69</v>
          </cell>
          <cell r="AJ2409">
            <v>9.68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53.000999999999998</v>
          </cell>
          <cell r="AQ2409">
            <v>0</v>
          </cell>
          <cell r="AR2409">
            <v>19.181999999999999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</row>
        <row r="2410">
          <cell r="A2410" t="str">
            <v>04V12015X</v>
          </cell>
          <cell r="B2410" t="str">
            <v>04V1</v>
          </cell>
          <cell r="C2410">
            <v>4.3999999999999997E-2</v>
          </cell>
          <cell r="D2410" t="str">
            <v>PensionAccounting</v>
          </cell>
          <cell r="E2410" t="str">
            <v>CP (Current Participant)</v>
          </cell>
          <cell r="F2410">
            <v>2015</v>
          </cell>
          <cell r="G2410" t="str">
            <v>CEG Qualified Plan</v>
          </cell>
          <cell r="H2410">
            <v>14</v>
          </cell>
          <cell r="I2410">
            <v>6053348</v>
          </cell>
          <cell r="J2410">
            <v>3814190</v>
          </cell>
          <cell r="K2410">
            <v>-116227</v>
          </cell>
          <cell r="L2410">
            <v>3592966</v>
          </cell>
          <cell r="M2410">
            <v>-78518</v>
          </cell>
          <cell r="N2410">
            <v>3735515</v>
          </cell>
          <cell r="O2410">
            <v>-102270</v>
          </cell>
          <cell r="P2410">
            <v>0</v>
          </cell>
          <cell r="Q2410">
            <v>0</v>
          </cell>
          <cell r="R2410">
            <v>143996</v>
          </cell>
          <cell r="S2410">
            <v>0</v>
          </cell>
          <cell r="T2410">
            <v>143996</v>
          </cell>
          <cell r="U2410">
            <v>106.44</v>
          </cell>
          <cell r="V2410">
            <v>23481239</v>
          </cell>
          <cell r="W2410">
            <v>345596276</v>
          </cell>
          <cell r="X2410">
            <v>3877730</v>
          </cell>
          <cell r="Y2410">
            <v>18344400</v>
          </cell>
          <cell r="Z2410">
            <v>106.44</v>
          </cell>
          <cell r="AA2410">
            <v>0</v>
          </cell>
          <cell r="AB2410">
            <v>45.54</v>
          </cell>
          <cell r="AC2410">
            <v>6.41</v>
          </cell>
          <cell r="AD2410">
            <v>10.39</v>
          </cell>
          <cell r="AE2410">
            <v>6.41</v>
          </cell>
          <cell r="AF2410">
            <v>10.35</v>
          </cell>
          <cell r="AG2410">
            <v>6.41</v>
          </cell>
          <cell r="AH2410">
            <v>1326.11</v>
          </cell>
          <cell r="AI2410">
            <v>106.37</v>
          </cell>
          <cell r="AJ2410">
            <v>12.47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</row>
        <row r="2411">
          <cell r="A2411" t="str">
            <v>04V12015X</v>
          </cell>
          <cell r="B2411" t="str">
            <v>04V1</v>
          </cell>
          <cell r="C2411">
            <v>4.3999999999999997E-2</v>
          </cell>
          <cell r="D2411" t="str">
            <v>PensionAccounting</v>
          </cell>
          <cell r="E2411" t="str">
            <v>NE (New Entrant)</v>
          </cell>
          <cell r="F2411">
            <v>2015</v>
          </cell>
          <cell r="G2411" t="str">
            <v>CEG Qualified Plan</v>
          </cell>
          <cell r="H2411">
            <v>14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R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</row>
        <row r="2412">
          <cell r="A2412" t="str">
            <v>04V12015X</v>
          </cell>
          <cell r="B2412" t="str">
            <v>04V1</v>
          </cell>
          <cell r="C2412">
            <v>4.3999999999999997E-2</v>
          </cell>
          <cell r="D2412" t="str">
            <v>PensionAccounting</v>
          </cell>
          <cell r="E2412" t="str">
            <v>CP - Emerging Inactive</v>
          </cell>
          <cell r="F2412">
            <v>2015</v>
          </cell>
          <cell r="G2412" t="str">
            <v>CEG Qualified Plan</v>
          </cell>
          <cell r="H2412">
            <v>14</v>
          </cell>
          <cell r="P2412">
            <v>45656</v>
          </cell>
          <cell r="Q2412">
            <v>1767</v>
          </cell>
          <cell r="S2412">
            <v>3116</v>
          </cell>
          <cell r="T2412">
            <v>3116</v>
          </cell>
          <cell r="AK2412">
            <v>1.08</v>
          </cell>
          <cell r="AL2412">
            <v>57</v>
          </cell>
          <cell r="AM2412">
            <v>0</v>
          </cell>
          <cell r="AN2412">
            <v>27.414999999999999</v>
          </cell>
          <cell r="AO2412">
            <v>0.06</v>
          </cell>
          <cell r="AP2412">
            <v>51.637999999999998</v>
          </cell>
          <cell r="AQ2412">
            <v>0</v>
          </cell>
          <cell r="AR2412">
            <v>20.385000000000002</v>
          </cell>
          <cell r="AS2412">
            <v>0.83</v>
          </cell>
          <cell r="AT2412">
            <v>39.277999999999999</v>
          </cell>
          <cell r="AU2412">
            <v>0</v>
          </cell>
          <cell r="AV2412">
            <v>43.298999999999999</v>
          </cell>
          <cell r="AW2412">
            <v>0.01</v>
          </cell>
          <cell r="AX2412">
            <v>56.762</v>
          </cell>
          <cell r="AY2412">
            <v>0</v>
          </cell>
          <cell r="AZ2412">
            <v>24.565000000000001</v>
          </cell>
        </row>
        <row r="2413">
          <cell r="A2413" t="str">
            <v>04V12015X</v>
          </cell>
          <cell r="B2413" t="str">
            <v>04V1</v>
          </cell>
          <cell r="C2413">
            <v>4.3999999999999997E-2</v>
          </cell>
          <cell r="D2413" t="str">
            <v>PensionAccounting</v>
          </cell>
          <cell r="E2413" t="str">
            <v>NE - Emerging Inactive</v>
          </cell>
          <cell r="F2413">
            <v>2015</v>
          </cell>
          <cell r="G2413" t="str">
            <v>CEG Qualified Plan</v>
          </cell>
          <cell r="H2413">
            <v>14</v>
          </cell>
          <cell r="P2413">
            <v>0</v>
          </cell>
          <cell r="Q2413">
            <v>0</v>
          </cell>
          <cell r="S2413">
            <v>0</v>
          </cell>
          <cell r="T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</row>
        <row r="2414">
          <cell r="A2414" t="str">
            <v>04V12015014</v>
          </cell>
          <cell r="B2414" t="str">
            <v>04V1</v>
          </cell>
          <cell r="C2414">
            <v>4.3999999999999997E-2</v>
          </cell>
          <cell r="D2414" t="str">
            <v>PensionAccounting</v>
          </cell>
          <cell r="E2414" t="str">
            <v>ALL</v>
          </cell>
          <cell r="F2414">
            <v>2015</v>
          </cell>
          <cell r="G2414" t="str">
            <v>CEG Qualified Plan</v>
          </cell>
          <cell r="H2414">
            <v>14</v>
          </cell>
          <cell r="I2414">
            <v>6053348</v>
          </cell>
          <cell r="J2414">
            <v>3814190</v>
          </cell>
          <cell r="K2414">
            <v>-116227</v>
          </cell>
          <cell r="L2414">
            <v>3592966</v>
          </cell>
          <cell r="M2414">
            <v>-78518</v>
          </cell>
          <cell r="N2414">
            <v>3735515</v>
          </cell>
          <cell r="O2414">
            <v>-102270</v>
          </cell>
          <cell r="P2414">
            <v>45656</v>
          </cell>
          <cell r="Q2414">
            <v>1767</v>
          </cell>
          <cell r="R2414">
            <v>143996</v>
          </cell>
          <cell r="S2414">
            <v>3116</v>
          </cell>
          <cell r="T2414">
            <v>147112</v>
          </cell>
          <cell r="U2414">
            <v>106.44</v>
          </cell>
          <cell r="V2414">
            <v>23481239</v>
          </cell>
          <cell r="W2414">
            <v>345596276</v>
          </cell>
          <cell r="X2414">
            <v>3877730</v>
          </cell>
          <cell r="Y2414">
            <v>18344400</v>
          </cell>
          <cell r="Z2414">
            <v>106.44</v>
          </cell>
          <cell r="AA2414">
            <v>0</v>
          </cell>
          <cell r="AB2414">
            <v>45.54</v>
          </cell>
          <cell r="AC2414">
            <v>6.41</v>
          </cell>
          <cell r="AD2414">
            <v>10.39</v>
          </cell>
          <cell r="AE2414">
            <v>6.41</v>
          </cell>
          <cell r="AF2414">
            <v>10.35</v>
          </cell>
          <cell r="AG2414">
            <v>6.41</v>
          </cell>
          <cell r="AH2414">
            <v>1326.11</v>
          </cell>
          <cell r="AI2414">
            <v>106.37</v>
          </cell>
          <cell r="AJ2414">
            <v>12.47</v>
          </cell>
          <cell r="AK2414">
            <v>1.08</v>
          </cell>
          <cell r="AL2414">
            <v>57</v>
          </cell>
          <cell r="AM2414">
            <v>0</v>
          </cell>
          <cell r="AN2414">
            <v>27.414999999999999</v>
          </cell>
          <cell r="AO2414">
            <v>0.06</v>
          </cell>
          <cell r="AP2414">
            <v>51.637999999999998</v>
          </cell>
          <cell r="AQ2414">
            <v>0</v>
          </cell>
          <cell r="AR2414">
            <v>20.385000000000002</v>
          </cell>
          <cell r="AS2414">
            <v>0.83</v>
          </cell>
          <cell r="AT2414">
            <v>39.277999999999999</v>
          </cell>
          <cell r="AU2414">
            <v>0</v>
          </cell>
          <cell r="AV2414">
            <v>43.298999999999999</v>
          </cell>
          <cell r="AW2414">
            <v>0.01</v>
          </cell>
          <cell r="AX2414">
            <v>56.762</v>
          </cell>
          <cell r="AY2414">
            <v>0</v>
          </cell>
          <cell r="AZ2414">
            <v>24.565000000000001</v>
          </cell>
          <cell r="BA2414">
            <v>0</v>
          </cell>
          <cell r="BB2414">
            <v>0</v>
          </cell>
          <cell r="BC2414">
            <v>0</v>
          </cell>
          <cell r="BD2414">
            <v>0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0</v>
          </cell>
          <cell r="BJ2414">
            <v>0</v>
          </cell>
        </row>
        <row r="2415">
          <cell r="A2415" t="str">
            <v>04V12015X</v>
          </cell>
          <cell r="B2415" t="str">
            <v>04V1</v>
          </cell>
          <cell r="C2415">
            <v>4.3999999999999997E-2</v>
          </cell>
          <cell r="D2415" t="str">
            <v>PensionAccounting</v>
          </cell>
          <cell r="E2415" t="str">
            <v>CP (Current Participant)</v>
          </cell>
          <cell r="F2415">
            <v>2015</v>
          </cell>
          <cell r="G2415" t="str">
            <v>CEG Qualified Plan</v>
          </cell>
          <cell r="H2415">
            <v>15</v>
          </cell>
          <cell r="I2415">
            <v>826518</v>
          </cell>
          <cell r="J2415">
            <v>242635</v>
          </cell>
          <cell r="K2415">
            <v>67482</v>
          </cell>
          <cell r="L2415">
            <v>201659</v>
          </cell>
          <cell r="M2415">
            <v>77834</v>
          </cell>
          <cell r="N2415">
            <v>212017</v>
          </cell>
          <cell r="O2415">
            <v>80844</v>
          </cell>
          <cell r="P2415">
            <v>0</v>
          </cell>
          <cell r="Q2415">
            <v>0</v>
          </cell>
          <cell r="R2415">
            <v>11227</v>
          </cell>
          <cell r="S2415">
            <v>0</v>
          </cell>
          <cell r="T2415">
            <v>11227</v>
          </cell>
          <cell r="U2415">
            <v>20.8</v>
          </cell>
          <cell r="V2415">
            <v>4921830</v>
          </cell>
          <cell r="W2415">
            <v>55478979</v>
          </cell>
          <cell r="X2415">
            <v>219163</v>
          </cell>
          <cell r="Y2415">
            <v>2326790</v>
          </cell>
          <cell r="Z2415">
            <v>20.8</v>
          </cell>
          <cell r="AA2415">
            <v>0</v>
          </cell>
          <cell r="AB2415">
            <v>48.35</v>
          </cell>
          <cell r="AC2415">
            <v>4</v>
          </cell>
          <cell r="AD2415">
            <v>11.95</v>
          </cell>
          <cell r="AE2415">
            <v>4</v>
          </cell>
          <cell r="AF2415">
            <v>11.91</v>
          </cell>
          <cell r="AG2415">
            <v>4</v>
          </cell>
          <cell r="AH2415">
            <v>225.87</v>
          </cell>
          <cell r="AI2415">
            <v>20.82</v>
          </cell>
          <cell r="AJ2415">
            <v>10.85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>
            <v>0</v>
          </cell>
          <cell r="AZ2415">
            <v>0</v>
          </cell>
          <cell r="BA2415">
            <v>0</v>
          </cell>
          <cell r="BB2415">
            <v>0</v>
          </cell>
          <cell r="BC2415">
            <v>0</v>
          </cell>
          <cell r="BD2415">
            <v>0</v>
          </cell>
          <cell r="BE2415">
            <v>0</v>
          </cell>
          <cell r="BF2415">
            <v>0</v>
          </cell>
          <cell r="BG2415">
            <v>0</v>
          </cell>
          <cell r="BH2415">
            <v>0</v>
          </cell>
          <cell r="BI2415">
            <v>0</v>
          </cell>
          <cell r="BJ2415">
            <v>0</v>
          </cell>
        </row>
        <row r="2416">
          <cell r="A2416" t="str">
            <v>04V12015X</v>
          </cell>
          <cell r="B2416" t="str">
            <v>04V1</v>
          </cell>
          <cell r="C2416">
            <v>4.3999999999999997E-2</v>
          </cell>
          <cell r="D2416" t="str">
            <v>PensionAccounting</v>
          </cell>
          <cell r="E2416" t="str">
            <v>NE (New Entrant)</v>
          </cell>
          <cell r="F2416">
            <v>2015</v>
          </cell>
          <cell r="G2416" t="str">
            <v>CEG Qualified Plan</v>
          </cell>
          <cell r="H2416">
            <v>15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R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</row>
        <row r="2417">
          <cell r="A2417" t="str">
            <v>04V12015X</v>
          </cell>
          <cell r="B2417" t="str">
            <v>04V1</v>
          </cell>
          <cell r="C2417">
            <v>4.3999999999999997E-2</v>
          </cell>
          <cell r="D2417" t="str">
            <v>PensionAccounting</v>
          </cell>
          <cell r="E2417" t="str">
            <v>CP - Emerging Inactive</v>
          </cell>
          <cell r="F2417">
            <v>2015</v>
          </cell>
          <cell r="G2417" t="str">
            <v>CEG Qualified Plan</v>
          </cell>
          <cell r="H2417">
            <v>15</v>
          </cell>
          <cell r="P2417">
            <v>312</v>
          </cell>
          <cell r="Q2417">
            <v>248</v>
          </cell>
          <cell r="S2417">
            <v>30</v>
          </cell>
          <cell r="T2417">
            <v>3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.01</v>
          </cell>
          <cell r="AP2417">
            <v>53.860999999999997</v>
          </cell>
          <cell r="AQ2417">
            <v>0</v>
          </cell>
          <cell r="AR2417">
            <v>19.608000000000001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</row>
        <row r="2418">
          <cell r="A2418" t="str">
            <v>04V12015X</v>
          </cell>
          <cell r="B2418" t="str">
            <v>04V1</v>
          </cell>
          <cell r="C2418">
            <v>4.3999999999999997E-2</v>
          </cell>
          <cell r="D2418" t="str">
            <v>PensionAccounting</v>
          </cell>
          <cell r="E2418" t="str">
            <v>NE - Emerging Inactive</v>
          </cell>
          <cell r="F2418">
            <v>2015</v>
          </cell>
          <cell r="G2418" t="str">
            <v>CEG Qualified Plan</v>
          </cell>
          <cell r="H2418">
            <v>15</v>
          </cell>
          <cell r="P2418">
            <v>0</v>
          </cell>
          <cell r="Q2418">
            <v>0</v>
          </cell>
          <cell r="S2418">
            <v>0</v>
          </cell>
          <cell r="T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</row>
        <row r="2419">
          <cell r="A2419" t="str">
            <v>04V12015015</v>
          </cell>
          <cell r="B2419" t="str">
            <v>04V1</v>
          </cell>
          <cell r="C2419">
            <v>4.3999999999999997E-2</v>
          </cell>
          <cell r="D2419" t="str">
            <v>PensionAccounting</v>
          </cell>
          <cell r="E2419" t="str">
            <v>ALL</v>
          </cell>
          <cell r="F2419">
            <v>2015</v>
          </cell>
          <cell r="G2419" t="str">
            <v>CEG Qualified Plan</v>
          </cell>
          <cell r="H2419">
            <v>15</v>
          </cell>
          <cell r="I2419">
            <v>826518</v>
          </cell>
          <cell r="J2419">
            <v>242635</v>
          </cell>
          <cell r="K2419">
            <v>67482</v>
          </cell>
          <cell r="L2419">
            <v>201659</v>
          </cell>
          <cell r="M2419">
            <v>77834</v>
          </cell>
          <cell r="N2419">
            <v>212017</v>
          </cell>
          <cell r="O2419">
            <v>80844</v>
          </cell>
          <cell r="P2419">
            <v>312</v>
          </cell>
          <cell r="Q2419">
            <v>248</v>
          </cell>
          <cell r="R2419">
            <v>11227</v>
          </cell>
          <cell r="S2419">
            <v>30</v>
          </cell>
          <cell r="T2419">
            <v>11257</v>
          </cell>
          <cell r="U2419">
            <v>20.8</v>
          </cell>
          <cell r="V2419">
            <v>4921830</v>
          </cell>
          <cell r="W2419">
            <v>55478979</v>
          </cell>
          <cell r="X2419">
            <v>219163</v>
          </cell>
          <cell r="Y2419">
            <v>2326790</v>
          </cell>
          <cell r="Z2419">
            <v>20.8</v>
          </cell>
          <cell r="AA2419">
            <v>0</v>
          </cell>
          <cell r="AB2419">
            <v>48.35</v>
          </cell>
          <cell r="AC2419">
            <v>4</v>
          </cell>
          <cell r="AD2419">
            <v>11.95</v>
          </cell>
          <cell r="AE2419">
            <v>4</v>
          </cell>
          <cell r="AF2419">
            <v>11.91</v>
          </cell>
          <cell r="AG2419">
            <v>4</v>
          </cell>
          <cell r="AH2419">
            <v>225.87</v>
          </cell>
          <cell r="AI2419">
            <v>20.82</v>
          </cell>
          <cell r="AJ2419">
            <v>10.85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.01</v>
          </cell>
          <cell r="AP2419">
            <v>53.860999999999997</v>
          </cell>
          <cell r="AQ2419">
            <v>0</v>
          </cell>
          <cell r="AR2419">
            <v>19.608000000000001</v>
          </cell>
          <cell r="AS2419">
            <v>0</v>
          </cell>
          <cell r="AT2419">
            <v>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0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</row>
        <row r="2420">
          <cell r="A2420" t="str">
            <v>04V12015X</v>
          </cell>
          <cell r="B2420" t="str">
            <v>04V1</v>
          </cell>
          <cell r="C2420">
            <v>4.3999999999999997E-2</v>
          </cell>
          <cell r="D2420" t="str">
            <v>PensionAccounting</v>
          </cell>
          <cell r="E2420" t="str">
            <v>CP (Current Participant)</v>
          </cell>
          <cell r="F2420">
            <v>2015</v>
          </cell>
          <cell r="G2420" t="str">
            <v>CEG Qualified Plan</v>
          </cell>
          <cell r="H2420" t="str">
            <v>ALL</v>
          </cell>
          <cell r="I2420">
            <v>29037899</v>
          </cell>
          <cell r="J2420">
            <v>21385702</v>
          </cell>
          <cell r="K2420">
            <v>-906627</v>
          </cell>
          <cell r="L2420">
            <v>20342626</v>
          </cell>
          <cell r="M2420">
            <v>-915015</v>
          </cell>
          <cell r="N2420">
            <v>20790881</v>
          </cell>
          <cell r="O2420">
            <v>-978437</v>
          </cell>
          <cell r="P2420">
            <v>0</v>
          </cell>
          <cell r="Q2420">
            <v>0</v>
          </cell>
          <cell r="R2420">
            <v>951834</v>
          </cell>
          <cell r="S2420">
            <v>0</v>
          </cell>
          <cell r="T2420">
            <v>951834</v>
          </cell>
          <cell r="U2420">
            <v>401.56</v>
          </cell>
          <cell r="V2420">
            <v>84692456</v>
          </cell>
          <cell r="W2420">
            <v>1124497604</v>
          </cell>
          <cell r="X2420">
            <v>21845493</v>
          </cell>
          <cell r="Y2420">
            <v>92865224</v>
          </cell>
          <cell r="Z2420">
            <v>401.56</v>
          </cell>
          <cell r="AA2420">
            <v>0</v>
          </cell>
          <cell r="AB2420">
            <v>43.26</v>
          </cell>
          <cell r="AC2420">
            <v>9.6</v>
          </cell>
          <cell r="AD2420">
            <v>11.76</v>
          </cell>
          <cell r="AE2420">
            <v>9.6</v>
          </cell>
          <cell r="AF2420">
            <v>11.72</v>
          </cell>
          <cell r="AG2420">
            <v>9.6</v>
          </cell>
          <cell r="AH2420">
            <v>4532.55</v>
          </cell>
          <cell r="AI2420">
            <v>400.96</v>
          </cell>
          <cell r="AJ2420">
            <v>11.3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</row>
        <row r="2421">
          <cell r="A2421" t="str">
            <v>04V12015X</v>
          </cell>
          <cell r="B2421" t="str">
            <v>04V1</v>
          </cell>
          <cell r="C2421">
            <v>4.3999999999999997E-2</v>
          </cell>
          <cell r="D2421" t="str">
            <v>PensionAccounting</v>
          </cell>
          <cell r="E2421" t="str">
            <v>NE (New Entrant)</v>
          </cell>
          <cell r="F2421">
            <v>2015</v>
          </cell>
          <cell r="G2421" t="str">
            <v>CEG Qualified Plan</v>
          </cell>
          <cell r="H2421" t="str">
            <v>ALL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0</v>
          </cell>
          <cell r="BD2421">
            <v>0</v>
          </cell>
          <cell r="BE2421">
            <v>0</v>
          </cell>
          <cell r="BF2421">
            <v>0</v>
          </cell>
          <cell r="BG2421">
            <v>0</v>
          </cell>
          <cell r="BH2421">
            <v>0</v>
          </cell>
          <cell r="BI2421">
            <v>0</v>
          </cell>
          <cell r="BJ2421">
            <v>0</v>
          </cell>
        </row>
        <row r="2422">
          <cell r="A2422" t="str">
            <v>04V12015X</v>
          </cell>
          <cell r="B2422" t="str">
            <v>04V1</v>
          </cell>
          <cell r="C2422">
            <v>4.3999999999999997E-2</v>
          </cell>
          <cell r="D2422" t="str">
            <v>PensionAccounting</v>
          </cell>
          <cell r="E2422" t="str">
            <v>CP - Emerging Inactive</v>
          </cell>
          <cell r="F2422">
            <v>2015</v>
          </cell>
          <cell r="G2422" t="str">
            <v>CEG Qualified Plan</v>
          </cell>
          <cell r="H2422" t="str">
            <v>ALL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857137</v>
          </cell>
          <cell r="Q2422">
            <v>186481</v>
          </cell>
          <cell r="R2422">
            <v>0</v>
          </cell>
          <cell r="S2422">
            <v>53349</v>
          </cell>
          <cell r="T2422">
            <v>53349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7.94</v>
          </cell>
          <cell r="AL2422">
            <v>60.314999999999998</v>
          </cell>
          <cell r="AM2422">
            <v>0</v>
          </cell>
          <cell r="AN2422">
            <v>23.628</v>
          </cell>
          <cell r="AO2422">
            <v>0.43</v>
          </cell>
          <cell r="AP2422">
            <v>53.552</v>
          </cell>
          <cell r="AQ2422">
            <v>0</v>
          </cell>
          <cell r="AR2422">
            <v>19.742000000000001</v>
          </cell>
          <cell r="AS2422">
            <v>17</v>
          </cell>
          <cell r="AT2422">
            <v>43.680999999999997</v>
          </cell>
          <cell r="AU2422">
            <v>0</v>
          </cell>
          <cell r="AV2422">
            <v>38.167000000000002</v>
          </cell>
          <cell r="AW2422">
            <v>0.08</v>
          </cell>
          <cell r="AX2422">
            <v>54.203000000000003</v>
          </cell>
          <cell r="AY2422">
            <v>0</v>
          </cell>
          <cell r="AZ2422">
            <v>28.745000000000001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</row>
        <row r="2423">
          <cell r="A2423" t="str">
            <v>04V12015X</v>
          </cell>
          <cell r="B2423" t="str">
            <v>04V1</v>
          </cell>
          <cell r="C2423">
            <v>4.3999999999999997E-2</v>
          </cell>
          <cell r="D2423" t="str">
            <v>PensionAccounting</v>
          </cell>
          <cell r="E2423" t="str">
            <v>NE - Emerging Inactive</v>
          </cell>
          <cell r="F2423">
            <v>2015</v>
          </cell>
          <cell r="G2423" t="str">
            <v>CEG Qualified Plan</v>
          </cell>
          <cell r="H2423" t="str">
            <v>ALL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</row>
        <row r="2424">
          <cell r="A2424" t="str">
            <v>04V12015ALL</v>
          </cell>
          <cell r="B2424" t="str">
            <v>04V1</v>
          </cell>
          <cell r="C2424">
            <v>4.3999999999999997E-2</v>
          </cell>
          <cell r="D2424" t="str">
            <v>PensionAccounting</v>
          </cell>
          <cell r="E2424" t="str">
            <v>ALL</v>
          </cell>
          <cell r="F2424">
            <v>2015</v>
          </cell>
          <cell r="G2424" t="str">
            <v>CEG Qualified Plan</v>
          </cell>
          <cell r="H2424" t="str">
            <v>ALL</v>
          </cell>
          <cell r="I2424">
            <v>29037899</v>
          </cell>
          <cell r="J2424">
            <v>21385702</v>
          </cell>
          <cell r="K2424">
            <v>-906627</v>
          </cell>
          <cell r="L2424">
            <v>20342626</v>
          </cell>
          <cell r="M2424">
            <v>-915015</v>
          </cell>
          <cell r="N2424">
            <v>20790881</v>
          </cell>
          <cell r="O2424">
            <v>-978437</v>
          </cell>
          <cell r="P2424">
            <v>857137</v>
          </cell>
          <cell r="Q2424">
            <v>186481</v>
          </cell>
          <cell r="R2424">
            <v>951834</v>
          </cell>
          <cell r="S2424">
            <v>53349</v>
          </cell>
          <cell r="T2424">
            <v>1005183</v>
          </cell>
          <cell r="U2424">
            <v>401.56</v>
          </cell>
          <cell r="V2424">
            <v>84692456</v>
          </cell>
          <cell r="W2424">
            <v>1124497604</v>
          </cell>
          <cell r="X2424">
            <v>21845493</v>
          </cell>
          <cell r="Y2424">
            <v>92865224</v>
          </cell>
          <cell r="Z2424">
            <v>401.56</v>
          </cell>
          <cell r="AA2424">
            <v>0</v>
          </cell>
          <cell r="AB2424">
            <v>43.26</v>
          </cell>
          <cell r="AC2424">
            <v>9.6</v>
          </cell>
          <cell r="AD2424">
            <v>11.76</v>
          </cell>
          <cell r="AE2424">
            <v>9.6</v>
          </cell>
          <cell r="AF2424">
            <v>11.72</v>
          </cell>
          <cell r="AG2424">
            <v>9.6</v>
          </cell>
          <cell r="AH2424">
            <v>4532.55</v>
          </cell>
          <cell r="AI2424">
            <v>400.96</v>
          </cell>
          <cell r="AJ2424">
            <v>11.3</v>
          </cell>
          <cell r="AK2424">
            <v>7.94</v>
          </cell>
          <cell r="AL2424">
            <v>60.314999999999998</v>
          </cell>
          <cell r="AM2424">
            <v>0</v>
          </cell>
          <cell r="AN2424">
            <v>23.628</v>
          </cell>
          <cell r="AO2424">
            <v>0.43</v>
          </cell>
          <cell r="AP2424">
            <v>53.552</v>
          </cell>
          <cell r="AQ2424">
            <v>0</v>
          </cell>
          <cell r="AR2424">
            <v>19.742000000000001</v>
          </cell>
          <cell r="AS2424">
            <v>17</v>
          </cell>
          <cell r="AT2424">
            <v>43.680999999999997</v>
          </cell>
          <cell r="AU2424">
            <v>0</v>
          </cell>
          <cell r="AV2424">
            <v>38.167000000000002</v>
          </cell>
          <cell r="AW2424">
            <v>0.08</v>
          </cell>
          <cell r="AX2424">
            <v>54.203000000000003</v>
          </cell>
          <cell r="AY2424">
            <v>0</v>
          </cell>
          <cell r="AZ2424">
            <v>28.745000000000001</v>
          </cell>
          <cell r="BA2424">
            <v>0</v>
          </cell>
          <cell r="BB2424">
            <v>0</v>
          </cell>
          <cell r="BC2424">
            <v>0</v>
          </cell>
          <cell r="BD2424">
            <v>0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0</v>
          </cell>
          <cell r="BJ2424">
            <v>0</v>
          </cell>
        </row>
        <row r="2425">
          <cell r="A2425" t="str">
            <v>04V12016X</v>
          </cell>
          <cell r="B2425" t="str">
            <v>04V1</v>
          </cell>
          <cell r="C2425">
            <v>4.3999999999999997E-2</v>
          </cell>
          <cell r="D2425" t="str">
            <v>PensionAccounting</v>
          </cell>
          <cell r="E2425" t="str">
            <v>CP (Current Participant)</v>
          </cell>
          <cell r="F2425">
            <v>2016</v>
          </cell>
          <cell r="G2425" t="str">
            <v>CEG Qualified Plan</v>
          </cell>
          <cell r="H2425">
            <v>1</v>
          </cell>
          <cell r="I2425">
            <v>2968813</v>
          </cell>
          <cell r="J2425">
            <v>2726453</v>
          </cell>
          <cell r="K2425">
            <v>-47384</v>
          </cell>
          <cell r="L2425">
            <v>2605717</v>
          </cell>
          <cell r="M2425">
            <v>-169489</v>
          </cell>
          <cell r="N2425">
            <v>2635982</v>
          </cell>
          <cell r="O2425">
            <v>-178057</v>
          </cell>
          <cell r="P2425">
            <v>0</v>
          </cell>
          <cell r="Q2425">
            <v>0</v>
          </cell>
          <cell r="R2425">
            <v>1729270</v>
          </cell>
          <cell r="S2425">
            <v>0</v>
          </cell>
          <cell r="T2425">
            <v>1729270</v>
          </cell>
          <cell r="U2425">
            <v>48.91</v>
          </cell>
          <cell r="V2425">
            <v>7324443</v>
          </cell>
          <cell r="W2425">
            <v>96700631</v>
          </cell>
          <cell r="X2425">
            <v>2678436</v>
          </cell>
          <cell r="Y2425">
            <v>5327579</v>
          </cell>
          <cell r="Z2425">
            <v>48.91</v>
          </cell>
          <cell r="AA2425">
            <v>0</v>
          </cell>
          <cell r="AB2425">
            <v>34.97</v>
          </cell>
          <cell r="AC2425">
            <v>12.8</v>
          </cell>
          <cell r="AD2425">
            <v>13.14</v>
          </cell>
          <cell r="AE2425">
            <v>12.8</v>
          </cell>
          <cell r="AF2425">
            <v>13.1</v>
          </cell>
          <cell r="AG2425">
            <v>12.8</v>
          </cell>
          <cell r="AH2425">
            <v>702.91</v>
          </cell>
          <cell r="AI2425">
            <v>48.35</v>
          </cell>
          <cell r="AJ2425">
            <v>14.54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</row>
        <row r="2426">
          <cell r="A2426" t="str">
            <v>04V12016X</v>
          </cell>
          <cell r="B2426" t="str">
            <v>04V1</v>
          </cell>
          <cell r="C2426">
            <v>4.3999999999999997E-2</v>
          </cell>
          <cell r="D2426" t="str">
            <v>PensionAccounting</v>
          </cell>
          <cell r="E2426" t="str">
            <v>NE (New Entrant)</v>
          </cell>
          <cell r="F2426">
            <v>2016</v>
          </cell>
          <cell r="G2426" t="str">
            <v>CEG Qualified Plan</v>
          </cell>
          <cell r="H2426">
            <v>1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R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BA2426">
            <v>0</v>
          </cell>
          <cell r="BB2426">
            <v>0</v>
          </cell>
          <cell r="BC2426">
            <v>0</v>
          </cell>
          <cell r="BD2426">
            <v>0</v>
          </cell>
          <cell r="BE2426">
            <v>0</v>
          </cell>
          <cell r="BF2426">
            <v>0</v>
          </cell>
          <cell r="BG2426">
            <v>0</v>
          </cell>
          <cell r="BH2426">
            <v>0</v>
          </cell>
          <cell r="BI2426">
            <v>0</v>
          </cell>
          <cell r="BJ2426">
            <v>0</v>
          </cell>
        </row>
        <row r="2427">
          <cell r="A2427" t="str">
            <v>04V12016X</v>
          </cell>
          <cell r="B2427" t="str">
            <v>04V1</v>
          </cell>
          <cell r="C2427">
            <v>4.3999999999999997E-2</v>
          </cell>
          <cell r="D2427" t="str">
            <v>PensionAccounting</v>
          </cell>
          <cell r="E2427" t="str">
            <v>CP - Emerging Inactive</v>
          </cell>
          <cell r="F2427">
            <v>2016</v>
          </cell>
          <cell r="G2427" t="str">
            <v>CEG Qualified Plan</v>
          </cell>
          <cell r="H2427">
            <v>1</v>
          </cell>
          <cell r="P2427">
            <v>191932</v>
          </cell>
          <cell r="Q2427">
            <v>0</v>
          </cell>
          <cell r="S2427">
            <v>153097</v>
          </cell>
          <cell r="T2427">
            <v>153097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.06</v>
          </cell>
          <cell r="AP2427">
            <v>53.116999999999997</v>
          </cell>
          <cell r="AQ2427">
            <v>0</v>
          </cell>
          <cell r="AR2427">
            <v>19.428999999999998</v>
          </cell>
          <cell r="AS2427">
            <v>0.31</v>
          </cell>
          <cell r="AT2427">
            <v>40.006</v>
          </cell>
          <cell r="AU2427">
            <v>0</v>
          </cell>
          <cell r="AV2427">
            <v>41.604999999999997</v>
          </cell>
          <cell r="AW2427">
            <v>0</v>
          </cell>
          <cell r="AX2427">
            <v>46.997</v>
          </cell>
          <cell r="AY2427">
            <v>0</v>
          </cell>
          <cell r="AZ2427">
            <v>36.463999999999999</v>
          </cell>
        </row>
        <row r="2428">
          <cell r="A2428" t="str">
            <v>04V12016X</v>
          </cell>
          <cell r="B2428" t="str">
            <v>04V1</v>
          </cell>
          <cell r="C2428">
            <v>4.3999999999999997E-2</v>
          </cell>
          <cell r="D2428" t="str">
            <v>PensionAccounting</v>
          </cell>
          <cell r="E2428" t="str">
            <v>NE - Emerging Inactive</v>
          </cell>
          <cell r="F2428">
            <v>2016</v>
          </cell>
          <cell r="G2428" t="str">
            <v>CEG Qualified Plan</v>
          </cell>
          <cell r="H2428">
            <v>1</v>
          </cell>
          <cell r="P2428">
            <v>0</v>
          </cell>
          <cell r="Q2428">
            <v>0</v>
          </cell>
          <cell r="S2428">
            <v>0</v>
          </cell>
          <cell r="T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0</v>
          </cell>
          <cell r="AU2428">
            <v>0</v>
          </cell>
          <cell r="AV2428">
            <v>0</v>
          </cell>
          <cell r="AW2428">
            <v>0</v>
          </cell>
          <cell r="AX2428">
            <v>0</v>
          </cell>
          <cell r="AY2428">
            <v>0</v>
          </cell>
          <cell r="AZ2428">
            <v>0</v>
          </cell>
        </row>
        <row r="2429">
          <cell r="A2429" t="str">
            <v>04V12016001</v>
          </cell>
          <cell r="B2429" t="str">
            <v>04V1</v>
          </cell>
          <cell r="C2429">
            <v>4.3999999999999997E-2</v>
          </cell>
          <cell r="D2429" t="str">
            <v>PensionAccounting</v>
          </cell>
          <cell r="E2429" t="str">
            <v>ALL</v>
          </cell>
          <cell r="F2429">
            <v>2016</v>
          </cell>
          <cell r="G2429" t="str">
            <v>CEG Qualified Plan</v>
          </cell>
          <cell r="H2429">
            <v>1</v>
          </cell>
          <cell r="I2429">
            <v>2968813</v>
          </cell>
          <cell r="J2429">
            <v>2726453</v>
          </cell>
          <cell r="K2429">
            <v>-47384</v>
          </cell>
          <cell r="L2429">
            <v>2605717</v>
          </cell>
          <cell r="M2429">
            <v>-169489</v>
          </cell>
          <cell r="N2429">
            <v>2635982</v>
          </cell>
          <cell r="O2429">
            <v>-178057</v>
          </cell>
          <cell r="P2429">
            <v>191932</v>
          </cell>
          <cell r="Q2429">
            <v>0</v>
          </cell>
          <cell r="R2429">
            <v>1729270</v>
          </cell>
          <cell r="S2429">
            <v>153097</v>
          </cell>
          <cell r="T2429">
            <v>1882367</v>
          </cell>
          <cell r="U2429">
            <v>48.91</v>
          </cell>
          <cell r="V2429">
            <v>7324443</v>
          </cell>
          <cell r="W2429">
            <v>96700631</v>
          </cell>
          <cell r="X2429">
            <v>2678436</v>
          </cell>
          <cell r="Y2429">
            <v>5327579</v>
          </cell>
          <cell r="Z2429">
            <v>48.91</v>
          </cell>
          <cell r="AA2429">
            <v>0</v>
          </cell>
          <cell r="AB2429">
            <v>34.97</v>
          </cell>
          <cell r="AC2429">
            <v>12.8</v>
          </cell>
          <cell r="AD2429">
            <v>13.14</v>
          </cell>
          <cell r="AE2429">
            <v>12.8</v>
          </cell>
          <cell r="AF2429">
            <v>13.1</v>
          </cell>
          <cell r="AG2429">
            <v>12.8</v>
          </cell>
          <cell r="AH2429">
            <v>702.91</v>
          </cell>
          <cell r="AI2429">
            <v>48.35</v>
          </cell>
          <cell r="AJ2429">
            <v>14.54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.06</v>
          </cell>
          <cell r="AP2429">
            <v>53.116999999999997</v>
          </cell>
          <cell r="AQ2429">
            <v>0</v>
          </cell>
          <cell r="AR2429">
            <v>19.428999999999998</v>
          </cell>
          <cell r="AS2429">
            <v>0.31</v>
          </cell>
          <cell r="AT2429">
            <v>40.006</v>
          </cell>
          <cell r="AU2429">
            <v>0</v>
          </cell>
          <cell r="AV2429">
            <v>41.604999999999997</v>
          </cell>
          <cell r="AW2429">
            <v>0</v>
          </cell>
          <cell r="AX2429">
            <v>46.997</v>
          </cell>
          <cell r="AY2429">
            <v>0</v>
          </cell>
          <cell r="AZ2429">
            <v>36.463999999999999</v>
          </cell>
          <cell r="BA2429">
            <v>0</v>
          </cell>
          <cell r="BB2429">
            <v>0</v>
          </cell>
          <cell r="BC2429">
            <v>0</v>
          </cell>
          <cell r="BD2429">
            <v>0</v>
          </cell>
          <cell r="BE2429">
            <v>0</v>
          </cell>
          <cell r="BF2429">
            <v>0</v>
          </cell>
          <cell r="BG2429">
            <v>0</v>
          </cell>
          <cell r="BH2429">
            <v>0</v>
          </cell>
          <cell r="BI2429">
            <v>0</v>
          </cell>
          <cell r="BJ2429">
            <v>0</v>
          </cell>
        </row>
        <row r="2430">
          <cell r="A2430" t="str">
            <v>04V12016X</v>
          </cell>
          <cell r="B2430" t="str">
            <v>04V1</v>
          </cell>
          <cell r="C2430">
            <v>4.3999999999999997E-2</v>
          </cell>
          <cell r="D2430" t="str">
            <v>PensionAccounting</v>
          </cell>
          <cell r="E2430" t="str">
            <v>CP (Current Participant)</v>
          </cell>
          <cell r="F2430">
            <v>2016</v>
          </cell>
          <cell r="G2430" t="str">
            <v>CEG Qualified Plan</v>
          </cell>
          <cell r="H2430">
            <v>2</v>
          </cell>
          <cell r="I2430">
            <v>493322</v>
          </cell>
          <cell r="J2430">
            <v>427758</v>
          </cell>
          <cell r="K2430">
            <v>4299</v>
          </cell>
          <cell r="L2430">
            <v>250546</v>
          </cell>
          <cell r="M2430">
            <v>8991</v>
          </cell>
          <cell r="N2430">
            <v>215475</v>
          </cell>
          <cell r="O2430">
            <v>6056</v>
          </cell>
          <cell r="P2430">
            <v>0</v>
          </cell>
          <cell r="Q2430">
            <v>0</v>
          </cell>
          <cell r="R2430">
            <v>948</v>
          </cell>
          <cell r="S2430">
            <v>0</v>
          </cell>
          <cell r="T2430">
            <v>948</v>
          </cell>
          <cell r="U2430">
            <v>16.87</v>
          </cell>
          <cell r="V2430">
            <v>2190533</v>
          </cell>
          <cell r="W2430">
            <v>17720927</v>
          </cell>
          <cell r="X2430">
            <v>49342</v>
          </cell>
          <cell r="Y2430">
            <v>155817</v>
          </cell>
          <cell r="Z2430">
            <v>16.87</v>
          </cell>
          <cell r="AA2430">
            <v>0</v>
          </cell>
          <cell r="AB2430">
            <v>52.43</v>
          </cell>
          <cell r="AC2430">
            <v>17.89</v>
          </cell>
          <cell r="AD2430">
            <v>21.09</v>
          </cell>
          <cell r="AE2430">
            <v>17.89</v>
          </cell>
          <cell r="AF2430">
            <v>21.05</v>
          </cell>
          <cell r="AG2430">
            <v>17.89</v>
          </cell>
          <cell r="AH2430">
            <v>127.38</v>
          </cell>
          <cell r="AI2430">
            <v>16.89</v>
          </cell>
          <cell r="AJ2430">
            <v>7.54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0</v>
          </cell>
          <cell r="AU2430">
            <v>0</v>
          </cell>
          <cell r="AV2430">
            <v>0</v>
          </cell>
          <cell r="AW2430">
            <v>0</v>
          </cell>
          <cell r="AX2430">
            <v>0</v>
          </cell>
          <cell r="AY2430">
            <v>0</v>
          </cell>
          <cell r="AZ2430">
            <v>0</v>
          </cell>
          <cell r="BA2430">
            <v>0</v>
          </cell>
          <cell r="BB2430">
            <v>0</v>
          </cell>
          <cell r="BC2430">
            <v>0</v>
          </cell>
          <cell r="BD2430">
            <v>0</v>
          </cell>
          <cell r="BE2430">
            <v>0</v>
          </cell>
          <cell r="BF2430">
            <v>0</v>
          </cell>
          <cell r="BG2430">
            <v>0</v>
          </cell>
          <cell r="BH2430">
            <v>0</v>
          </cell>
          <cell r="BI2430">
            <v>0</v>
          </cell>
          <cell r="BJ2430">
            <v>0</v>
          </cell>
        </row>
        <row r="2431">
          <cell r="A2431" t="str">
            <v>04V12016X</v>
          </cell>
          <cell r="B2431" t="str">
            <v>04V1</v>
          </cell>
          <cell r="C2431">
            <v>4.3999999999999997E-2</v>
          </cell>
          <cell r="D2431" t="str">
            <v>PensionAccounting</v>
          </cell>
          <cell r="E2431" t="str">
            <v>NE (New Entrant)</v>
          </cell>
          <cell r="F2431">
            <v>2016</v>
          </cell>
          <cell r="G2431" t="str">
            <v>CEG Qualified Plan</v>
          </cell>
          <cell r="H2431">
            <v>2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R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BA2431">
            <v>0</v>
          </cell>
          <cell r="BB2431">
            <v>0</v>
          </cell>
          <cell r="BC2431">
            <v>0</v>
          </cell>
          <cell r="BD2431">
            <v>0</v>
          </cell>
          <cell r="BE2431">
            <v>0</v>
          </cell>
          <cell r="BF2431">
            <v>0</v>
          </cell>
          <cell r="BG2431">
            <v>0</v>
          </cell>
          <cell r="BH2431">
            <v>0</v>
          </cell>
          <cell r="BI2431">
            <v>0</v>
          </cell>
          <cell r="BJ2431">
            <v>0</v>
          </cell>
        </row>
        <row r="2432">
          <cell r="A2432" t="str">
            <v>04V12016X</v>
          </cell>
          <cell r="B2432" t="str">
            <v>04V1</v>
          </cell>
          <cell r="C2432">
            <v>4.3999999999999997E-2</v>
          </cell>
          <cell r="D2432" t="str">
            <v>PensionAccounting</v>
          </cell>
          <cell r="E2432" t="str">
            <v>CP - Emerging Inactive</v>
          </cell>
          <cell r="F2432">
            <v>2016</v>
          </cell>
          <cell r="G2432" t="str">
            <v>CEG Qualified Plan</v>
          </cell>
          <cell r="H2432">
            <v>2</v>
          </cell>
          <cell r="P2432">
            <v>565</v>
          </cell>
          <cell r="Q2432">
            <v>87228</v>
          </cell>
          <cell r="S2432">
            <v>36</v>
          </cell>
          <cell r="T2432">
            <v>36</v>
          </cell>
          <cell r="AK2432">
            <v>2.85</v>
          </cell>
          <cell r="AL2432">
            <v>65.325000000000003</v>
          </cell>
          <cell r="AM2432">
            <v>0</v>
          </cell>
          <cell r="AN2432">
            <v>18.739999999999998</v>
          </cell>
          <cell r="AO2432">
            <v>0.17</v>
          </cell>
          <cell r="AP2432">
            <v>54.786000000000001</v>
          </cell>
          <cell r="AQ2432">
            <v>0</v>
          </cell>
          <cell r="AR2432">
            <v>19.27</v>
          </cell>
          <cell r="AS2432">
            <v>4.3099999999999996</v>
          </cell>
          <cell r="AT2432">
            <v>41.530999999999999</v>
          </cell>
          <cell r="AU2432">
            <v>0</v>
          </cell>
          <cell r="AV2432">
            <v>40.079000000000001</v>
          </cell>
          <cell r="AW2432">
            <v>0.08</v>
          </cell>
          <cell r="AX2432">
            <v>53.607999999999997</v>
          </cell>
          <cell r="AY2432">
            <v>0</v>
          </cell>
          <cell r="AZ2432">
            <v>29.71</v>
          </cell>
        </row>
        <row r="2433">
          <cell r="A2433" t="str">
            <v>04V12016X</v>
          </cell>
          <cell r="B2433" t="str">
            <v>04V1</v>
          </cell>
          <cell r="C2433">
            <v>4.3999999999999997E-2</v>
          </cell>
          <cell r="D2433" t="str">
            <v>PensionAccounting</v>
          </cell>
          <cell r="E2433" t="str">
            <v>NE - Emerging Inactive</v>
          </cell>
          <cell r="F2433">
            <v>2016</v>
          </cell>
          <cell r="G2433" t="str">
            <v>CEG Qualified Plan</v>
          </cell>
          <cell r="H2433">
            <v>2</v>
          </cell>
          <cell r="P2433">
            <v>0</v>
          </cell>
          <cell r="Q2433">
            <v>0</v>
          </cell>
          <cell r="S2433">
            <v>0</v>
          </cell>
          <cell r="T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  <cell r="AU2433">
            <v>0</v>
          </cell>
          <cell r="AV2433">
            <v>0</v>
          </cell>
          <cell r="AW2433">
            <v>0</v>
          </cell>
          <cell r="AX2433">
            <v>0</v>
          </cell>
          <cell r="AY2433">
            <v>0</v>
          </cell>
          <cell r="AZ2433">
            <v>0</v>
          </cell>
        </row>
        <row r="2434">
          <cell r="A2434" t="str">
            <v>04V12016002</v>
          </cell>
          <cell r="B2434" t="str">
            <v>04V1</v>
          </cell>
          <cell r="C2434">
            <v>4.3999999999999997E-2</v>
          </cell>
          <cell r="D2434" t="str">
            <v>PensionAccounting</v>
          </cell>
          <cell r="E2434" t="str">
            <v>ALL</v>
          </cell>
          <cell r="F2434">
            <v>2016</v>
          </cell>
          <cell r="G2434" t="str">
            <v>CEG Qualified Plan</v>
          </cell>
          <cell r="H2434">
            <v>2</v>
          </cell>
          <cell r="I2434">
            <v>493322</v>
          </cell>
          <cell r="J2434">
            <v>427758</v>
          </cell>
          <cell r="K2434">
            <v>4299</v>
          </cell>
          <cell r="L2434">
            <v>250546</v>
          </cell>
          <cell r="M2434">
            <v>8991</v>
          </cell>
          <cell r="N2434">
            <v>215475</v>
          </cell>
          <cell r="O2434">
            <v>6056</v>
          </cell>
          <cell r="P2434">
            <v>565</v>
          </cell>
          <cell r="Q2434">
            <v>87228</v>
          </cell>
          <cell r="R2434">
            <v>948</v>
          </cell>
          <cell r="S2434">
            <v>36</v>
          </cell>
          <cell r="T2434">
            <v>984</v>
          </cell>
          <cell r="U2434">
            <v>16.87</v>
          </cell>
          <cell r="V2434">
            <v>2190533</v>
          </cell>
          <cell r="W2434">
            <v>17720927</v>
          </cell>
          <cell r="X2434">
            <v>49342</v>
          </cell>
          <cell r="Y2434">
            <v>155817</v>
          </cell>
          <cell r="Z2434">
            <v>16.87</v>
          </cell>
          <cell r="AA2434">
            <v>0</v>
          </cell>
          <cell r="AB2434">
            <v>52.43</v>
          </cell>
          <cell r="AC2434">
            <v>17.89</v>
          </cell>
          <cell r="AD2434">
            <v>21.09</v>
          </cell>
          <cell r="AE2434">
            <v>17.89</v>
          </cell>
          <cell r="AF2434">
            <v>21.05</v>
          </cell>
          <cell r="AG2434">
            <v>17.89</v>
          </cell>
          <cell r="AH2434">
            <v>127.38</v>
          </cell>
          <cell r="AI2434">
            <v>16.89</v>
          </cell>
          <cell r="AJ2434">
            <v>7.54</v>
          </cell>
          <cell r="AK2434">
            <v>2.85</v>
          </cell>
          <cell r="AL2434">
            <v>65.325000000000003</v>
          </cell>
          <cell r="AM2434">
            <v>0</v>
          </cell>
          <cell r="AN2434">
            <v>18.739999999999998</v>
          </cell>
          <cell r="AO2434">
            <v>0.17</v>
          </cell>
          <cell r="AP2434">
            <v>54.786000000000001</v>
          </cell>
          <cell r="AQ2434">
            <v>0</v>
          </cell>
          <cell r="AR2434">
            <v>19.27</v>
          </cell>
          <cell r="AS2434">
            <v>4.3099999999999996</v>
          </cell>
          <cell r="AT2434">
            <v>41.530999999999999</v>
          </cell>
          <cell r="AU2434">
            <v>0</v>
          </cell>
          <cell r="AV2434">
            <v>40.079000000000001</v>
          </cell>
          <cell r="AW2434">
            <v>0.08</v>
          </cell>
          <cell r="AX2434">
            <v>53.607999999999997</v>
          </cell>
          <cell r="AY2434">
            <v>0</v>
          </cell>
          <cell r="AZ2434">
            <v>29.71</v>
          </cell>
          <cell r="BA2434">
            <v>0</v>
          </cell>
          <cell r="BB2434">
            <v>0</v>
          </cell>
          <cell r="BC2434">
            <v>0</v>
          </cell>
          <cell r="BD2434">
            <v>0</v>
          </cell>
          <cell r="BE2434">
            <v>0</v>
          </cell>
          <cell r="BF2434">
            <v>0</v>
          </cell>
          <cell r="BG2434">
            <v>0</v>
          </cell>
          <cell r="BH2434">
            <v>0</v>
          </cell>
          <cell r="BI2434">
            <v>0</v>
          </cell>
          <cell r="BJ2434">
            <v>0</v>
          </cell>
        </row>
        <row r="2435">
          <cell r="A2435" t="str">
            <v>04V12016X</v>
          </cell>
          <cell r="B2435" t="str">
            <v>04V1</v>
          </cell>
          <cell r="C2435">
            <v>4.3999999999999997E-2</v>
          </cell>
          <cell r="D2435" t="str">
            <v>PensionAccounting</v>
          </cell>
          <cell r="E2435" t="str">
            <v>CP (Current Participant)</v>
          </cell>
          <cell r="F2435">
            <v>2016</v>
          </cell>
          <cell r="G2435" t="str">
            <v>CEG Qualified Plan</v>
          </cell>
          <cell r="H2435">
            <v>3</v>
          </cell>
          <cell r="I2435">
            <v>8574273</v>
          </cell>
          <cell r="J2435">
            <v>5470909</v>
          </cell>
          <cell r="K2435">
            <v>-230343</v>
          </cell>
          <cell r="L2435">
            <v>5188968</v>
          </cell>
          <cell r="M2435">
            <v>-341813</v>
          </cell>
          <cell r="N2435">
            <v>5330031</v>
          </cell>
          <cell r="O2435">
            <v>-358151</v>
          </cell>
          <cell r="P2435">
            <v>0</v>
          </cell>
          <cell r="Q2435">
            <v>0</v>
          </cell>
          <cell r="R2435">
            <v>279618</v>
          </cell>
          <cell r="S2435">
            <v>0</v>
          </cell>
          <cell r="T2435">
            <v>279618</v>
          </cell>
          <cell r="U2435">
            <v>38.68</v>
          </cell>
          <cell r="V2435">
            <v>9787851</v>
          </cell>
          <cell r="W2435">
            <v>143169453</v>
          </cell>
          <cell r="X2435">
            <v>5656491</v>
          </cell>
          <cell r="Y2435">
            <v>25936163</v>
          </cell>
          <cell r="Z2435">
            <v>38.68</v>
          </cell>
          <cell r="AA2435">
            <v>0</v>
          </cell>
          <cell r="AB2435">
            <v>47.67</v>
          </cell>
          <cell r="AC2435">
            <v>11.39</v>
          </cell>
          <cell r="AD2435">
            <v>12.5</v>
          </cell>
          <cell r="AE2435">
            <v>11.39</v>
          </cell>
          <cell r="AF2435">
            <v>12.47</v>
          </cell>
          <cell r="AG2435">
            <v>11.39</v>
          </cell>
          <cell r="AH2435">
            <v>438.85</v>
          </cell>
          <cell r="AI2435">
            <v>37.93</v>
          </cell>
          <cell r="AJ2435">
            <v>11.57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  <cell r="AU2435">
            <v>0</v>
          </cell>
          <cell r="AV2435">
            <v>0</v>
          </cell>
          <cell r="AW2435">
            <v>0</v>
          </cell>
          <cell r="AX2435">
            <v>0</v>
          </cell>
          <cell r="AY2435">
            <v>0</v>
          </cell>
          <cell r="AZ2435">
            <v>0</v>
          </cell>
          <cell r="BA2435">
            <v>0</v>
          </cell>
          <cell r="BB2435">
            <v>0</v>
          </cell>
          <cell r="BC2435">
            <v>0</v>
          </cell>
          <cell r="BD2435">
            <v>0</v>
          </cell>
          <cell r="BE2435">
            <v>0</v>
          </cell>
          <cell r="BF2435">
            <v>0</v>
          </cell>
          <cell r="BG2435">
            <v>0</v>
          </cell>
          <cell r="BH2435">
            <v>0</v>
          </cell>
          <cell r="BI2435">
            <v>0</v>
          </cell>
          <cell r="BJ2435">
            <v>0</v>
          </cell>
        </row>
        <row r="2436">
          <cell r="A2436" t="str">
            <v>04V12016X</v>
          </cell>
          <cell r="B2436" t="str">
            <v>04V1</v>
          </cell>
          <cell r="C2436">
            <v>4.3999999999999997E-2</v>
          </cell>
          <cell r="D2436" t="str">
            <v>PensionAccounting</v>
          </cell>
          <cell r="E2436" t="str">
            <v>NE (New Entrant)</v>
          </cell>
          <cell r="F2436">
            <v>2016</v>
          </cell>
          <cell r="G2436" t="str">
            <v>CEG Qualified Plan</v>
          </cell>
          <cell r="H2436">
            <v>3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R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BA2436">
            <v>0</v>
          </cell>
          <cell r="BB2436">
            <v>0</v>
          </cell>
          <cell r="BC2436">
            <v>0</v>
          </cell>
          <cell r="BD2436">
            <v>0</v>
          </cell>
          <cell r="BE2436">
            <v>0</v>
          </cell>
          <cell r="BF2436">
            <v>0</v>
          </cell>
          <cell r="BG2436">
            <v>0</v>
          </cell>
          <cell r="BH2436">
            <v>0</v>
          </cell>
          <cell r="BI2436">
            <v>0</v>
          </cell>
          <cell r="BJ2436">
            <v>0</v>
          </cell>
        </row>
        <row r="2437">
          <cell r="A2437" t="str">
            <v>04V12016X</v>
          </cell>
          <cell r="B2437" t="str">
            <v>04V1</v>
          </cell>
          <cell r="C2437">
            <v>4.3999999999999997E-2</v>
          </cell>
          <cell r="D2437" t="str">
            <v>PensionAccounting</v>
          </cell>
          <cell r="E2437" t="str">
            <v>CP - Emerging Inactive</v>
          </cell>
          <cell r="F2437">
            <v>2016</v>
          </cell>
          <cell r="G2437" t="str">
            <v>CEG Qualified Plan</v>
          </cell>
          <cell r="H2437">
            <v>3</v>
          </cell>
          <cell r="P2437">
            <v>240123</v>
          </cell>
          <cell r="Q2437">
            <v>739</v>
          </cell>
          <cell r="S2437">
            <v>21602</v>
          </cell>
          <cell r="T2437">
            <v>21602</v>
          </cell>
          <cell r="AK2437">
            <v>1.02</v>
          </cell>
          <cell r="AL2437">
            <v>63.701000000000001</v>
          </cell>
          <cell r="AM2437">
            <v>0</v>
          </cell>
          <cell r="AN2437">
            <v>21.625</v>
          </cell>
          <cell r="AO2437">
            <v>0.03</v>
          </cell>
          <cell r="AP2437">
            <v>54.676000000000002</v>
          </cell>
          <cell r="AQ2437">
            <v>0</v>
          </cell>
          <cell r="AR2437">
            <v>19.468</v>
          </cell>
          <cell r="AS2437">
            <v>1.39</v>
          </cell>
          <cell r="AT2437">
            <v>50.331000000000003</v>
          </cell>
          <cell r="AU2437">
            <v>0</v>
          </cell>
          <cell r="AV2437">
            <v>32.075000000000003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</row>
        <row r="2438">
          <cell r="A2438" t="str">
            <v>04V12016X</v>
          </cell>
          <cell r="B2438" t="str">
            <v>04V1</v>
          </cell>
          <cell r="C2438">
            <v>4.3999999999999997E-2</v>
          </cell>
          <cell r="D2438" t="str">
            <v>PensionAccounting</v>
          </cell>
          <cell r="E2438" t="str">
            <v>NE - Emerging Inactive</v>
          </cell>
          <cell r="F2438">
            <v>2016</v>
          </cell>
          <cell r="G2438" t="str">
            <v>CEG Qualified Plan</v>
          </cell>
          <cell r="H2438">
            <v>3</v>
          </cell>
          <cell r="P2438">
            <v>0</v>
          </cell>
          <cell r="Q2438">
            <v>0</v>
          </cell>
          <cell r="S2438">
            <v>0</v>
          </cell>
          <cell r="T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0</v>
          </cell>
          <cell r="AU2438">
            <v>0</v>
          </cell>
          <cell r="AV2438">
            <v>0</v>
          </cell>
          <cell r="AW2438">
            <v>0</v>
          </cell>
          <cell r="AX2438">
            <v>0</v>
          </cell>
          <cell r="AY2438">
            <v>0</v>
          </cell>
          <cell r="AZ2438">
            <v>0</v>
          </cell>
        </row>
        <row r="2439">
          <cell r="A2439" t="str">
            <v>04V12016003</v>
          </cell>
          <cell r="B2439" t="str">
            <v>04V1</v>
          </cell>
          <cell r="C2439">
            <v>4.3999999999999997E-2</v>
          </cell>
          <cell r="D2439" t="str">
            <v>PensionAccounting</v>
          </cell>
          <cell r="E2439" t="str">
            <v>ALL</v>
          </cell>
          <cell r="F2439">
            <v>2016</v>
          </cell>
          <cell r="G2439" t="str">
            <v>CEG Qualified Plan</v>
          </cell>
          <cell r="H2439">
            <v>3</v>
          </cell>
          <cell r="I2439">
            <v>8574273</v>
          </cell>
          <cell r="J2439">
            <v>5470909</v>
          </cell>
          <cell r="K2439">
            <v>-230343</v>
          </cell>
          <cell r="L2439">
            <v>5188968</v>
          </cell>
          <cell r="M2439">
            <v>-341813</v>
          </cell>
          <cell r="N2439">
            <v>5330031</v>
          </cell>
          <cell r="O2439">
            <v>-358151</v>
          </cell>
          <cell r="P2439">
            <v>240123</v>
          </cell>
          <cell r="Q2439">
            <v>739</v>
          </cell>
          <cell r="R2439">
            <v>279618</v>
          </cell>
          <cell r="S2439">
            <v>21602</v>
          </cell>
          <cell r="T2439">
            <v>301220</v>
          </cell>
          <cell r="U2439">
            <v>38.68</v>
          </cell>
          <cell r="V2439">
            <v>9787851</v>
          </cell>
          <cell r="W2439">
            <v>143169453</v>
          </cell>
          <cell r="X2439">
            <v>5656491</v>
          </cell>
          <cell r="Y2439">
            <v>25936163</v>
          </cell>
          <cell r="Z2439">
            <v>38.68</v>
          </cell>
          <cell r="AA2439">
            <v>0</v>
          </cell>
          <cell r="AB2439">
            <v>47.67</v>
          </cell>
          <cell r="AC2439">
            <v>11.39</v>
          </cell>
          <cell r="AD2439">
            <v>12.5</v>
          </cell>
          <cell r="AE2439">
            <v>11.39</v>
          </cell>
          <cell r="AF2439">
            <v>12.47</v>
          </cell>
          <cell r="AG2439">
            <v>11.39</v>
          </cell>
          <cell r="AH2439">
            <v>438.85</v>
          </cell>
          <cell r="AI2439">
            <v>37.93</v>
          </cell>
          <cell r="AJ2439">
            <v>11.57</v>
          </cell>
          <cell r="AK2439">
            <v>1.02</v>
          </cell>
          <cell r="AL2439">
            <v>63.701000000000001</v>
          </cell>
          <cell r="AM2439">
            <v>0</v>
          </cell>
          <cell r="AN2439">
            <v>21.625</v>
          </cell>
          <cell r="AO2439">
            <v>0.03</v>
          </cell>
          <cell r="AP2439">
            <v>54.676000000000002</v>
          </cell>
          <cell r="AQ2439">
            <v>0</v>
          </cell>
          <cell r="AR2439">
            <v>19.468</v>
          </cell>
          <cell r="AS2439">
            <v>1.39</v>
          </cell>
          <cell r="AT2439">
            <v>50.331000000000003</v>
          </cell>
          <cell r="AU2439">
            <v>0</v>
          </cell>
          <cell r="AV2439">
            <v>32.075000000000003</v>
          </cell>
          <cell r="AW2439">
            <v>0</v>
          </cell>
          <cell r="AX2439">
            <v>0</v>
          </cell>
          <cell r="AY2439">
            <v>0</v>
          </cell>
          <cell r="AZ2439">
            <v>0</v>
          </cell>
          <cell r="BA2439">
            <v>0</v>
          </cell>
          <cell r="BB2439">
            <v>0</v>
          </cell>
          <cell r="BC2439">
            <v>0</v>
          </cell>
          <cell r="BD2439">
            <v>0</v>
          </cell>
          <cell r="BE2439">
            <v>0</v>
          </cell>
          <cell r="BF2439">
            <v>0</v>
          </cell>
          <cell r="BG2439">
            <v>0</v>
          </cell>
          <cell r="BH2439">
            <v>0</v>
          </cell>
          <cell r="BI2439">
            <v>0</v>
          </cell>
          <cell r="BJ2439">
            <v>0</v>
          </cell>
        </row>
        <row r="2440">
          <cell r="A2440" t="str">
            <v>04V12016X</v>
          </cell>
          <cell r="B2440" t="str">
            <v>04V1</v>
          </cell>
          <cell r="C2440">
            <v>4.3999999999999997E-2</v>
          </cell>
          <cell r="D2440" t="str">
            <v>PensionAccounting</v>
          </cell>
          <cell r="E2440" t="str">
            <v>CP (Current Participant)</v>
          </cell>
          <cell r="F2440">
            <v>2016</v>
          </cell>
          <cell r="G2440" t="str">
            <v>CEG Qualified Plan</v>
          </cell>
          <cell r="H2440">
            <v>4</v>
          </cell>
          <cell r="I2440">
            <v>9668109</v>
          </cell>
          <cell r="J2440">
            <v>7060257</v>
          </cell>
          <cell r="K2440">
            <v>-533592</v>
          </cell>
          <cell r="L2440">
            <v>6780683</v>
          </cell>
          <cell r="M2440">
            <v>-659507</v>
          </cell>
          <cell r="N2440">
            <v>6909225</v>
          </cell>
          <cell r="O2440">
            <v>-687290</v>
          </cell>
          <cell r="P2440">
            <v>0</v>
          </cell>
          <cell r="Q2440">
            <v>0</v>
          </cell>
          <cell r="R2440">
            <v>319542</v>
          </cell>
          <cell r="S2440">
            <v>0</v>
          </cell>
          <cell r="T2440">
            <v>319542</v>
          </cell>
          <cell r="U2440">
            <v>132.58000000000001</v>
          </cell>
          <cell r="V2440">
            <v>31965474</v>
          </cell>
          <cell r="W2440">
            <v>400177346</v>
          </cell>
          <cell r="X2440">
            <v>7424315</v>
          </cell>
          <cell r="Y2440">
            <v>34299473</v>
          </cell>
          <cell r="Z2440">
            <v>132.58000000000001</v>
          </cell>
          <cell r="AA2440">
            <v>0</v>
          </cell>
          <cell r="AB2440">
            <v>43.87</v>
          </cell>
          <cell r="AC2440">
            <v>11.72</v>
          </cell>
          <cell r="AD2440">
            <v>12.64</v>
          </cell>
          <cell r="AE2440">
            <v>11.72</v>
          </cell>
          <cell r="AF2440">
            <v>12.61</v>
          </cell>
          <cell r="AG2440">
            <v>11.72</v>
          </cell>
          <cell r="AH2440">
            <v>1302.3800000000001</v>
          </cell>
          <cell r="AI2440">
            <v>132.55000000000001</v>
          </cell>
          <cell r="AJ2440">
            <v>9.83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0</v>
          </cell>
          <cell r="AU2440">
            <v>0</v>
          </cell>
          <cell r="AV2440">
            <v>0</v>
          </cell>
          <cell r="AW2440">
            <v>0</v>
          </cell>
          <cell r="AX2440">
            <v>0</v>
          </cell>
          <cell r="AY2440">
            <v>0</v>
          </cell>
          <cell r="AZ2440">
            <v>0</v>
          </cell>
          <cell r="BA2440">
            <v>0</v>
          </cell>
          <cell r="BB2440">
            <v>0</v>
          </cell>
          <cell r="BC2440">
            <v>0</v>
          </cell>
          <cell r="BD2440">
            <v>0</v>
          </cell>
          <cell r="BE2440">
            <v>0</v>
          </cell>
          <cell r="BF2440">
            <v>0</v>
          </cell>
          <cell r="BG2440">
            <v>0</v>
          </cell>
          <cell r="BH2440">
            <v>0</v>
          </cell>
          <cell r="BI2440">
            <v>0</v>
          </cell>
          <cell r="BJ2440">
            <v>0</v>
          </cell>
        </row>
        <row r="2441">
          <cell r="A2441" t="str">
            <v>04V12016X</v>
          </cell>
          <cell r="B2441" t="str">
            <v>04V1</v>
          </cell>
          <cell r="C2441">
            <v>4.3999999999999997E-2</v>
          </cell>
          <cell r="D2441" t="str">
            <v>PensionAccounting</v>
          </cell>
          <cell r="E2441" t="str">
            <v>NE (New Entrant)</v>
          </cell>
          <cell r="F2441">
            <v>2016</v>
          </cell>
          <cell r="G2441" t="str">
            <v>CEG Qualified Plan</v>
          </cell>
          <cell r="H2441">
            <v>4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R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BA2441">
            <v>0</v>
          </cell>
          <cell r="BB2441">
            <v>0</v>
          </cell>
          <cell r="BC2441">
            <v>0</v>
          </cell>
          <cell r="BD2441">
            <v>0</v>
          </cell>
          <cell r="BE2441">
            <v>0</v>
          </cell>
          <cell r="BF2441">
            <v>0</v>
          </cell>
          <cell r="BG2441">
            <v>0</v>
          </cell>
          <cell r="BH2441">
            <v>0</v>
          </cell>
          <cell r="BI2441">
            <v>0</v>
          </cell>
          <cell r="BJ2441">
            <v>0</v>
          </cell>
        </row>
        <row r="2442">
          <cell r="A2442" t="str">
            <v>04V12016X</v>
          </cell>
          <cell r="B2442" t="str">
            <v>04V1</v>
          </cell>
          <cell r="C2442">
            <v>4.3999999999999997E-2</v>
          </cell>
          <cell r="D2442" t="str">
            <v>PensionAccounting</v>
          </cell>
          <cell r="E2442" t="str">
            <v>CP - Emerging Inactive</v>
          </cell>
          <cell r="F2442">
            <v>2016</v>
          </cell>
          <cell r="G2442" t="str">
            <v>CEG Qualified Plan</v>
          </cell>
          <cell r="H2442">
            <v>4</v>
          </cell>
          <cell r="P2442">
            <v>509639</v>
          </cell>
          <cell r="Q2442">
            <v>104967</v>
          </cell>
          <cell r="S2442">
            <v>29313</v>
          </cell>
          <cell r="T2442">
            <v>29313</v>
          </cell>
          <cell r="AK2442">
            <v>3.46</v>
          </cell>
          <cell r="AL2442">
            <v>60.192</v>
          </cell>
          <cell r="AM2442">
            <v>0</v>
          </cell>
          <cell r="AN2442">
            <v>23.853000000000002</v>
          </cell>
          <cell r="AO2442">
            <v>0.2</v>
          </cell>
          <cell r="AP2442">
            <v>55.22</v>
          </cell>
          <cell r="AQ2442">
            <v>0</v>
          </cell>
          <cell r="AR2442">
            <v>19.669</v>
          </cell>
          <cell r="AS2442">
            <v>12.14</v>
          </cell>
          <cell r="AT2442">
            <v>44.945</v>
          </cell>
          <cell r="AU2442">
            <v>0</v>
          </cell>
          <cell r="AV2442">
            <v>37.154000000000003</v>
          </cell>
          <cell r="AW2442">
            <v>0.03</v>
          </cell>
          <cell r="AX2442">
            <v>59.195999999999998</v>
          </cell>
          <cell r="AY2442">
            <v>0</v>
          </cell>
          <cell r="AZ2442">
            <v>23.428999999999998</v>
          </cell>
        </row>
        <row r="2443">
          <cell r="A2443" t="str">
            <v>04V12016X</v>
          </cell>
          <cell r="B2443" t="str">
            <v>04V1</v>
          </cell>
          <cell r="C2443">
            <v>4.3999999999999997E-2</v>
          </cell>
          <cell r="D2443" t="str">
            <v>PensionAccounting</v>
          </cell>
          <cell r="E2443" t="str">
            <v>NE - Emerging Inactive</v>
          </cell>
          <cell r="F2443">
            <v>2016</v>
          </cell>
          <cell r="G2443" t="str">
            <v>CEG Qualified Plan</v>
          </cell>
          <cell r="H2443">
            <v>4</v>
          </cell>
          <cell r="P2443">
            <v>0</v>
          </cell>
          <cell r="Q2443">
            <v>0</v>
          </cell>
          <cell r="S2443">
            <v>0</v>
          </cell>
          <cell r="T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0</v>
          </cell>
          <cell r="AU2443">
            <v>0</v>
          </cell>
          <cell r="AV2443">
            <v>0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</row>
        <row r="2444">
          <cell r="A2444" t="str">
            <v>04V12016004</v>
          </cell>
          <cell r="B2444" t="str">
            <v>04V1</v>
          </cell>
          <cell r="C2444">
            <v>4.3999999999999997E-2</v>
          </cell>
          <cell r="D2444" t="str">
            <v>PensionAccounting</v>
          </cell>
          <cell r="E2444" t="str">
            <v>ALL</v>
          </cell>
          <cell r="F2444">
            <v>2016</v>
          </cell>
          <cell r="G2444" t="str">
            <v>CEG Qualified Plan</v>
          </cell>
          <cell r="H2444">
            <v>4</v>
          </cell>
          <cell r="I2444">
            <v>9668109</v>
          </cell>
          <cell r="J2444">
            <v>7060257</v>
          </cell>
          <cell r="K2444">
            <v>-533592</v>
          </cell>
          <cell r="L2444">
            <v>6780683</v>
          </cell>
          <cell r="M2444">
            <v>-659507</v>
          </cell>
          <cell r="N2444">
            <v>6909225</v>
          </cell>
          <cell r="O2444">
            <v>-687290</v>
          </cell>
          <cell r="P2444">
            <v>509639</v>
          </cell>
          <cell r="Q2444">
            <v>104967</v>
          </cell>
          <cell r="R2444">
            <v>319542</v>
          </cell>
          <cell r="S2444">
            <v>29313</v>
          </cell>
          <cell r="T2444">
            <v>348855</v>
          </cell>
          <cell r="U2444">
            <v>132.58000000000001</v>
          </cell>
          <cell r="V2444">
            <v>31965474</v>
          </cell>
          <cell r="W2444">
            <v>400177346</v>
          </cell>
          <cell r="X2444">
            <v>7424315</v>
          </cell>
          <cell r="Y2444">
            <v>34299473</v>
          </cell>
          <cell r="Z2444">
            <v>132.58000000000001</v>
          </cell>
          <cell r="AA2444">
            <v>0</v>
          </cell>
          <cell r="AB2444">
            <v>43.87</v>
          </cell>
          <cell r="AC2444">
            <v>11.72</v>
          </cell>
          <cell r="AD2444">
            <v>12.64</v>
          </cell>
          <cell r="AE2444">
            <v>11.72</v>
          </cell>
          <cell r="AF2444">
            <v>12.61</v>
          </cell>
          <cell r="AG2444">
            <v>11.72</v>
          </cell>
          <cell r="AH2444">
            <v>1302.3800000000001</v>
          </cell>
          <cell r="AI2444">
            <v>132.55000000000001</v>
          </cell>
          <cell r="AJ2444">
            <v>9.83</v>
          </cell>
          <cell r="AK2444">
            <v>3.46</v>
          </cell>
          <cell r="AL2444">
            <v>60.192</v>
          </cell>
          <cell r="AM2444">
            <v>0</v>
          </cell>
          <cell r="AN2444">
            <v>23.853000000000002</v>
          </cell>
          <cell r="AO2444">
            <v>0.2</v>
          </cell>
          <cell r="AP2444">
            <v>55.22</v>
          </cell>
          <cell r="AQ2444">
            <v>0</v>
          </cell>
          <cell r="AR2444">
            <v>19.669</v>
          </cell>
          <cell r="AS2444">
            <v>12.14</v>
          </cell>
          <cell r="AT2444">
            <v>44.945</v>
          </cell>
          <cell r="AU2444">
            <v>0</v>
          </cell>
          <cell r="AV2444">
            <v>37.154000000000003</v>
          </cell>
          <cell r="AW2444">
            <v>0.03</v>
          </cell>
          <cell r="AX2444">
            <v>59.195999999999998</v>
          </cell>
          <cell r="AY2444">
            <v>0</v>
          </cell>
          <cell r="AZ2444">
            <v>23.428999999999998</v>
          </cell>
          <cell r="BA2444">
            <v>0</v>
          </cell>
          <cell r="BB2444">
            <v>0</v>
          </cell>
          <cell r="BC2444">
            <v>0</v>
          </cell>
          <cell r="BD2444">
            <v>0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0</v>
          </cell>
          <cell r="BJ2444">
            <v>0</v>
          </cell>
        </row>
        <row r="2445">
          <cell r="A2445" t="str">
            <v>04V12016X</v>
          </cell>
          <cell r="B2445" t="str">
            <v>04V1</v>
          </cell>
          <cell r="C2445">
            <v>4.3999999999999997E-2</v>
          </cell>
          <cell r="D2445" t="str">
            <v>PensionAccounting</v>
          </cell>
          <cell r="E2445" t="str">
            <v>CP (Current Participant)</v>
          </cell>
          <cell r="F2445">
            <v>2016</v>
          </cell>
          <cell r="G2445" t="str">
            <v>CEG Qualified Plan</v>
          </cell>
          <cell r="H2445">
            <v>5</v>
          </cell>
          <cell r="I2445">
            <v>54604</v>
          </cell>
          <cell r="J2445">
            <v>159736</v>
          </cell>
          <cell r="K2445">
            <v>-60649</v>
          </cell>
          <cell r="L2445">
            <v>159736</v>
          </cell>
          <cell r="M2445">
            <v>-60684</v>
          </cell>
          <cell r="N2445">
            <v>160714</v>
          </cell>
          <cell r="O2445">
            <v>-61121</v>
          </cell>
          <cell r="P2445">
            <v>0</v>
          </cell>
          <cell r="Q2445">
            <v>0</v>
          </cell>
          <cell r="R2445">
            <v>872</v>
          </cell>
          <cell r="S2445">
            <v>0</v>
          </cell>
          <cell r="T2445">
            <v>872</v>
          </cell>
          <cell r="U2445">
            <v>3.07</v>
          </cell>
          <cell r="V2445">
            <v>454125</v>
          </cell>
          <cell r="W2445">
            <v>5172773</v>
          </cell>
          <cell r="X2445">
            <v>174971</v>
          </cell>
          <cell r="Y2445">
            <v>174971</v>
          </cell>
          <cell r="Z2445">
            <v>3.07</v>
          </cell>
          <cell r="AA2445">
            <v>0</v>
          </cell>
          <cell r="AB2445">
            <v>35.479999999999997</v>
          </cell>
          <cell r="AC2445">
            <v>15.33</v>
          </cell>
          <cell r="AD2445">
            <v>16.38</v>
          </cell>
          <cell r="AE2445">
            <v>15.33</v>
          </cell>
          <cell r="AF2445">
            <v>16.32</v>
          </cell>
          <cell r="AG2445">
            <v>15.33</v>
          </cell>
          <cell r="AH2445">
            <v>42.56</v>
          </cell>
          <cell r="AI2445">
            <v>3.08</v>
          </cell>
          <cell r="AJ2445">
            <v>13.83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0</v>
          </cell>
          <cell r="AU2445">
            <v>0</v>
          </cell>
          <cell r="AV2445">
            <v>0</v>
          </cell>
          <cell r="AW2445">
            <v>0</v>
          </cell>
          <cell r="AX2445">
            <v>0</v>
          </cell>
          <cell r="AY2445">
            <v>0</v>
          </cell>
          <cell r="AZ2445">
            <v>0</v>
          </cell>
          <cell r="BA2445">
            <v>0</v>
          </cell>
          <cell r="BB2445">
            <v>0</v>
          </cell>
          <cell r="BC2445">
            <v>0</v>
          </cell>
          <cell r="BD2445">
            <v>0</v>
          </cell>
          <cell r="BE2445">
            <v>0</v>
          </cell>
          <cell r="BF2445">
            <v>0</v>
          </cell>
          <cell r="BG2445">
            <v>0</v>
          </cell>
          <cell r="BH2445">
            <v>0</v>
          </cell>
          <cell r="BI2445">
            <v>0</v>
          </cell>
          <cell r="BJ2445">
            <v>0</v>
          </cell>
        </row>
        <row r="2446">
          <cell r="A2446" t="str">
            <v>04V12016X</v>
          </cell>
          <cell r="B2446" t="str">
            <v>04V1</v>
          </cell>
          <cell r="C2446">
            <v>4.3999999999999997E-2</v>
          </cell>
          <cell r="D2446" t="str">
            <v>PensionAccounting</v>
          </cell>
          <cell r="E2446" t="str">
            <v>NE (New Entrant)</v>
          </cell>
          <cell r="F2446">
            <v>2016</v>
          </cell>
          <cell r="G2446" t="str">
            <v>CEG Qualified Plan</v>
          </cell>
          <cell r="H2446">
            <v>5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R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BA2446">
            <v>0</v>
          </cell>
          <cell r="BB2446">
            <v>0</v>
          </cell>
          <cell r="BC2446">
            <v>0</v>
          </cell>
          <cell r="BD2446">
            <v>0</v>
          </cell>
          <cell r="BE2446">
            <v>0</v>
          </cell>
          <cell r="BF2446">
            <v>0</v>
          </cell>
          <cell r="BG2446">
            <v>0</v>
          </cell>
          <cell r="BH2446">
            <v>0</v>
          </cell>
          <cell r="BI2446">
            <v>0</v>
          </cell>
          <cell r="BJ2446">
            <v>0</v>
          </cell>
        </row>
        <row r="2447">
          <cell r="A2447" t="str">
            <v>04V12016X</v>
          </cell>
          <cell r="B2447" t="str">
            <v>04V1</v>
          </cell>
          <cell r="C2447">
            <v>4.3999999999999997E-2</v>
          </cell>
          <cell r="D2447" t="str">
            <v>PensionAccounting</v>
          </cell>
          <cell r="E2447" t="str">
            <v>CP - Emerging Inactive</v>
          </cell>
          <cell r="F2447">
            <v>2016</v>
          </cell>
          <cell r="G2447" t="str">
            <v>CEG Qualified Plan</v>
          </cell>
          <cell r="H2447">
            <v>5</v>
          </cell>
          <cell r="P2447">
            <v>33573</v>
          </cell>
          <cell r="Q2447">
            <v>0</v>
          </cell>
          <cell r="S2447">
            <v>2137</v>
          </cell>
          <cell r="T2447">
            <v>2137</v>
          </cell>
          <cell r="AK2447">
            <v>0.11</v>
          </cell>
          <cell r="AL2447">
            <v>58</v>
          </cell>
          <cell r="AM2447">
            <v>0</v>
          </cell>
          <cell r="AN2447">
            <v>24.856999999999999</v>
          </cell>
          <cell r="AO2447">
            <v>0</v>
          </cell>
          <cell r="AP2447">
            <v>57.999000000000002</v>
          </cell>
          <cell r="AQ2447">
            <v>0</v>
          </cell>
          <cell r="AR2447">
            <v>18.216000000000001</v>
          </cell>
          <cell r="AS2447">
            <v>0</v>
          </cell>
          <cell r="AT2447">
            <v>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</row>
        <row r="2448">
          <cell r="A2448" t="str">
            <v>04V12016X</v>
          </cell>
          <cell r="B2448" t="str">
            <v>04V1</v>
          </cell>
          <cell r="C2448">
            <v>4.3999999999999997E-2</v>
          </cell>
          <cell r="D2448" t="str">
            <v>PensionAccounting</v>
          </cell>
          <cell r="E2448" t="str">
            <v>NE - Emerging Inactive</v>
          </cell>
          <cell r="F2448">
            <v>2016</v>
          </cell>
          <cell r="G2448" t="str">
            <v>CEG Qualified Plan</v>
          </cell>
          <cell r="H2448">
            <v>5</v>
          </cell>
          <cell r="P2448">
            <v>0</v>
          </cell>
          <cell r="Q2448">
            <v>0</v>
          </cell>
          <cell r="S2448">
            <v>0</v>
          </cell>
          <cell r="T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  <cell r="AU2448">
            <v>0</v>
          </cell>
          <cell r="AV2448">
            <v>0</v>
          </cell>
          <cell r="AW2448">
            <v>0</v>
          </cell>
          <cell r="AX2448">
            <v>0</v>
          </cell>
          <cell r="AY2448">
            <v>0</v>
          </cell>
          <cell r="AZ2448">
            <v>0</v>
          </cell>
        </row>
        <row r="2449">
          <cell r="A2449" t="str">
            <v>04V12016005</v>
          </cell>
          <cell r="B2449" t="str">
            <v>04V1</v>
          </cell>
          <cell r="C2449">
            <v>4.3999999999999997E-2</v>
          </cell>
          <cell r="D2449" t="str">
            <v>PensionAccounting</v>
          </cell>
          <cell r="E2449" t="str">
            <v>ALL</v>
          </cell>
          <cell r="F2449">
            <v>2016</v>
          </cell>
          <cell r="G2449" t="str">
            <v>CEG Qualified Plan</v>
          </cell>
          <cell r="H2449">
            <v>5</v>
          </cell>
          <cell r="I2449">
            <v>54604</v>
          </cell>
          <cell r="J2449">
            <v>159736</v>
          </cell>
          <cell r="K2449">
            <v>-60649</v>
          </cell>
          <cell r="L2449">
            <v>159736</v>
          </cell>
          <cell r="M2449">
            <v>-60684</v>
          </cell>
          <cell r="N2449">
            <v>160714</v>
          </cell>
          <cell r="O2449">
            <v>-61121</v>
          </cell>
          <cell r="P2449">
            <v>33573</v>
          </cell>
          <cell r="Q2449">
            <v>0</v>
          </cell>
          <cell r="R2449">
            <v>872</v>
          </cell>
          <cell r="S2449">
            <v>2137</v>
          </cell>
          <cell r="T2449">
            <v>3009</v>
          </cell>
          <cell r="U2449">
            <v>3.07</v>
          </cell>
          <cell r="V2449">
            <v>454125</v>
          </cell>
          <cell r="W2449">
            <v>5172773</v>
          </cell>
          <cell r="X2449">
            <v>174971</v>
          </cell>
          <cell r="Y2449">
            <v>174971</v>
          </cell>
          <cell r="Z2449">
            <v>3.07</v>
          </cell>
          <cell r="AA2449">
            <v>0</v>
          </cell>
          <cell r="AB2449">
            <v>35.479999999999997</v>
          </cell>
          <cell r="AC2449">
            <v>15.33</v>
          </cell>
          <cell r="AD2449">
            <v>16.38</v>
          </cell>
          <cell r="AE2449">
            <v>15.33</v>
          </cell>
          <cell r="AF2449">
            <v>16.32</v>
          </cell>
          <cell r="AG2449">
            <v>15.33</v>
          </cell>
          <cell r="AH2449">
            <v>42.56</v>
          </cell>
          <cell r="AI2449">
            <v>3.08</v>
          </cell>
          <cell r="AJ2449">
            <v>13.83</v>
          </cell>
          <cell r="AK2449">
            <v>0.11</v>
          </cell>
          <cell r="AL2449">
            <v>58</v>
          </cell>
          <cell r="AM2449">
            <v>0</v>
          </cell>
          <cell r="AN2449">
            <v>24.856999999999999</v>
          </cell>
          <cell r="AO2449">
            <v>0</v>
          </cell>
          <cell r="AP2449">
            <v>57.999000000000002</v>
          </cell>
          <cell r="AQ2449">
            <v>0</v>
          </cell>
          <cell r="AR2449">
            <v>18.216000000000001</v>
          </cell>
          <cell r="AS2449">
            <v>0</v>
          </cell>
          <cell r="AT2449">
            <v>0</v>
          </cell>
          <cell r="AU2449">
            <v>0</v>
          </cell>
          <cell r="AV2449">
            <v>0</v>
          </cell>
          <cell r="AW2449">
            <v>0</v>
          </cell>
          <cell r="AX2449">
            <v>0</v>
          </cell>
          <cell r="AY2449">
            <v>0</v>
          </cell>
          <cell r="AZ2449">
            <v>0</v>
          </cell>
          <cell r="BA2449">
            <v>0</v>
          </cell>
          <cell r="BB2449">
            <v>0</v>
          </cell>
          <cell r="BC2449">
            <v>0</v>
          </cell>
          <cell r="BD2449">
            <v>0</v>
          </cell>
          <cell r="BE2449">
            <v>0</v>
          </cell>
          <cell r="BF2449">
            <v>0</v>
          </cell>
          <cell r="BG2449">
            <v>0</v>
          </cell>
          <cell r="BH2449">
            <v>0</v>
          </cell>
          <cell r="BI2449">
            <v>0</v>
          </cell>
          <cell r="BJ2449">
            <v>0</v>
          </cell>
        </row>
        <row r="2450">
          <cell r="A2450" t="str">
            <v>04V12016X</v>
          </cell>
          <cell r="B2450" t="str">
            <v>04V1</v>
          </cell>
          <cell r="C2450">
            <v>4.3999999999999997E-2</v>
          </cell>
          <cell r="D2450" t="str">
            <v>PensionAccounting</v>
          </cell>
          <cell r="E2450" t="str">
            <v>CP (Current Participant)</v>
          </cell>
          <cell r="F2450">
            <v>2016</v>
          </cell>
          <cell r="G2450" t="str">
            <v>CEG Qualified Plan</v>
          </cell>
          <cell r="H2450">
            <v>6</v>
          </cell>
          <cell r="I2450">
            <v>76788</v>
          </cell>
          <cell r="J2450">
            <v>58581</v>
          </cell>
          <cell r="K2450">
            <v>-503</v>
          </cell>
          <cell r="L2450">
            <v>49248</v>
          </cell>
          <cell r="M2450">
            <v>-8393</v>
          </cell>
          <cell r="N2450">
            <v>51674</v>
          </cell>
          <cell r="O2450">
            <v>-8974</v>
          </cell>
          <cell r="P2450">
            <v>0</v>
          </cell>
          <cell r="Q2450">
            <v>0</v>
          </cell>
          <cell r="R2450">
            <v>1917</v>
          </cell>
          <cell r="S2450">
            <v>0</v>
          </cell>
          <cell r="T2450">
            <v>1917</v>
          </cell>
          <cell r="U2450">
            <v>6.93</v>
          </cell>
          <cell r="V2450">
            <v>1067537</v>
          </cell>
          <cell r="W2450">
            <v>9300983</v>
          </cell>
          <cell r="X2450">
            <v>53451</v>
          </cell>
          <cell r="Y2450">
            <v>203778</v>
          </cell>
          <cell r="Z2450">
            <v>6.93</v>
          </cell>
          <cell r="AA2450">
            <v>0</v>
          </cell>
          <cell r="AB2450">
            <v>35.340000000000003</v>
          </cell>
          <cell r="AC2450">
            <v>8.33</v>
          </cell>
          <cell r="AD2450">
            <v>8.52</v>
          </cell>
          <cell r="AE2450">
            <v>8.33</v>
          </cell>
          <cell r="AF2450">
            <v>8.49</v>
          </cell>
          <cell r="AG2450">
            <v>8.33</v>
          </cell>
          <cell r="AH2450">
            <v>61.19</v>
          </cell>
          <cell r="AI2450">
            <v>6.91</v>
          </cell>
          <cell r="AJ2450">
            <v>8.86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  <cell r="AU2450">
            <v>0</v>
          </cell>
          <cell r="AV2450">
            <v>0</v>
          </cell>
          <cell r="AW2450">
            <v>0</v>
          </cell>
          <cell r="AX2450">
            <v>0</v>
          </cell>
          <cell r="AY2450">
            <v>0</v>
          </cell>
          <cell r="AZ2450">
            <v>0</v>
          </cell>
          <cell r="BA2450">
            <v>0</v>
          </cell>
          <cell r="BB2450">
            <v>0</v>
          </cell>
          <cell r="BC2450">
            <v>0</v>
          </cell>
          <cell r="BD2450">
            <v>0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</row>
        <row r="2451">
          <cell r="A2451" t="str">
            <v>04V12016X</v>
          </cell>
          <cell r="B2451" t="str">
            <v>04V1</v>
          </cell>
          <cell r="C2451">
            <v>4.3999999999999997E-2</v>
          </cell>
          <cell r="D2451" t="str">
            <v>PensionAccounting</v>
          </cell>
          <cell r="E2451" t="str">
            <v>NE (New Entrant)</v>
          </cell>
          <cell r="F2451">
            <v>2016</v>
          </cell>
          <cell r="G2451" t="str">
            <v>CEG Qualified Plan</v>
          </cell>
          <cell r="H2451">
            <v>6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R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BA2451">
            <v>0</v>
          </cell>
          <cell r="BB2451">
            <v>0</v>
          </cell>
          <cell r="BC2451">
            <v>0</v>
          </cell>
          <cell r="BD2451">
            <v>0</v>
          </cell>
          <cell r="BE2451">
            <v>0</v>
          </cell>
          <cell r="BF2451">
            <v>0</v>
          </cell>
          <cell r="BG2451">
            <v>0</v>
          </cell>
          <cell r="BH2451">
            <v>0</v>
          </cell>
          <cell r="BI2451">
            <v>0</v>
          </cell>
          <cell r="BJ2451">
            <v>0</v>
          </cell>
        </row>
        <row r="2452">
          <cell r="A2452" t="str">
            <v>04V12016X</v>
          </cell>
          <cell r="B2452" t="str">
            <v>04V1</v>
          </cell>
          <cell r="C2452">
            <v>4.3999999999999997E-2</v>
          </cell>
          <cell r="D2452" t="str">
            <v>PensionAccounting</v>
          </cell>
          <cell r="E2452" t="str">
            <v>CP - Emerging Inactive</v>
          </cell>
          <cell r="F2452">
            <v>2016</v>
          </cell>
          <cell r="G2452" t="str">
            <v>CEG Qualified Plan</v>
          </cell>
          <cell r="H2452">
            <v>6</v>
          </cell>
          <cell r="P2452">
            <v>97909</v>
          </cell>
          <cell r="Q2452">
            <v>0</v>
          </cell>
          <cell r="S2452">
            <v>6441</v>
          </cell>
          <cell r="T2452">
            <v>6441</v>
          </cell>
          <cell r="AK2452">
            <v>1.06</v>
          </cell>
          <cell r="AL2452">
            <v>58</v>
          </cell>
          <cell r="AM2452">
            <v>0</v>
          </cell>
          <cell r="AN2452">
            <v>24.856999999999999</v>
          </cell>
          <cell r="AO2452">
            <v>0</v>
          </cell>
          <cell r="AP2452">
            <v>56.039000000000001</v>
          </cell>
          <cell r="AQ2452">
            <v>0</v>
          </cell>
          <cell r="AR2452">
            <v>18.62</v>
          </cell>
          <cell r="AS2452">
            <v>1.01</v>
          </cell>
          <cell r="AT2452">
            <v>47.183999999999997</v>
          </cell>
          <cell r="AU2452">
            <v>0</v>
          </cell>
          <cell r="AV2452">
            <v>34.558999999999997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</row>
        <row r="2453">
          <cell r="A2453" t="str">
            <v>04V12016X</v>
          </cell>
          <cell r="B2453" t="str">
            <v>04V1</v>
          </cell>
          <cell r="C2453">
            <v>4.3999999999999997E-2</v>
          </cell>
          <cell r="D2453" t="str">
            <v>PensionAccounting</v>
          </cell>
          <cell r="E2453" t="str">
            <v>NE - Emerging Inactive</v>
          </cell>
          <cell r="F2453">
            <v>2016</v>
          </cell>
          <cell r="G2453" t="str">
            <v>CEG Qualified Plan</v>
          </cell>
          <cell r="H2453">
            <v>6</v>
          </cell>
          <cell r="P2453">
            <v>0</v>
          </cell>
          <cell r="Q2453">
            <v>0</v>
          </cell>
          <cell r="S2453">
            <v>0</v>
          </cell>
          <cell r="T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0</v>
          </cell>
        </row>
        <row r="2454">
          <cell r="A2454" t="str">
            <v>04V12016006</v>
          </cell>
          <cell r="B2454" t="str">
            <v>04V1</v>
          </cell>
          <cell r="C2454">
            <v>4.3999999999999997E-2</v>
          </cell>
          <cell r="D2454" t="str">
            <v>PensionAccounting</v>
          </cell>
          <cell r="E2454" t="str">
            <v>ALL</v>
          </cell>
          <cell r="F2454">
            <v>2016</v>
          </cell>
          <cell r="G2454" t="str">
            <v>CEG Qualified Plan</v>
          </cell>
          <cell r="H2454">
            <v>6</v>
          </cell>
          <cell r="I2454">
            <v>76788</v>
          </cell>
          <cell r="J2454">
            <v>58581</v>
          </cell>
          <cell r="K2454">
            <v>-503</v>
          </cell>
          <cell r="L2454">
            <v>49248</v>
          </cell>
          <cell r="M2454">
            <v>-8393</v>
          </cell>
          <cell r="N2454">
            <v>51674</v>
          </cell>
          <cell r="O2454">
            <v>-8974</v>
          </cell>
          <cell r="P2454">
            <v>97909</v>
          </cell>
          <cell r="Q2454">
            <v>0</v>
          </cell>
          <cell r="R2454">
            <v>1917</v>
          </cell>
          <cell r="S2454">
            <v>6441</v>
          </cell>
          <cell r="T2454">
            <v>8358</v>
          </cell>
          <cell r="U2454">
            <v>6.93</v>
          </cell>
          <cell r="V2454">
            <v>1067537</v>
          </cell>
          <cell r="W2454">
            <v>9300983</v>
          </cell>
          <cell r="X2454">
            <v>53451</v>
          </cell>
          <cell r="Y2454">
            <v>203778</v>
          </cell>
          <cell r="Z2454">
            <v>6.93</v>
          </cell>
          <cell r="AA2454">
            <v>0</v>
          </cell>
          <cell r="AB2454">
            <v>35.340000000000003</v>
          </cell>
          <cell r="AC2454">
            <v>8.33</v>
          </cell>
          <cell r="AD2454">
            <v>8.52</v>
          </cell>
          <cell r="AE2454">
            <v>8.33</v>
          </cell>
          <cell r="AF2454">
            <v>8.49</v>
          </cell>
          <cell r="AG2454">
            <v>8.33</v>
          </cell>
          <cell r="AH2454">
            <v>61.19</v>
          </cell>
          <cell r="AI2454">
            <v>6.91</v>
          </cell>
          <cell r="AJ2454">
            <v>8.86</v>
          </cell>
          <cell r="AK2454">
            <v>1.06</v>
          </cell>
          <cell r="AL2454">
            <v>58</v>
          </cell>
          <cell r="AM2454">
            <v>0</v>
          </cell>
          <cell r="AN2454">
            <v>24.856999999999999</v>
          </cell>
          <cell r="AO2454">
            <v>0</v>
          </cell>
          <cell r="AP2454">
            <v>56.039000000000001</v>
          </cell>
          <cell r="AQ2454">
            <v>0</v>
          </cell>
          <cell r="AR2454">
            <v>18.62</v>
          </cell>
          <cell r="AS2454">
            <v>1.01</v>
          </cell>
          <cell r="AT2454">
            <v>47.183999999999997</v>
          </cell>
          <cell r="AU2454">
            <v>0</v>
          </cell>
          <cell r="AV2454">
            <v>34.558999999999997</v>
          </cell>
          <cell r="AW2454">
            <v>0</v>
          </cell>
          <cell r="AX2454">
            <v>0</v>
          </cell>
          <cell r="AY2454">
            <v>0</v>
          </cell>
          <cell r="AZ2454">
            <v>0</v>
          </cell>
          <cell r="BA2454">
            <v>0</v>
          </cell>
          <cell r="BB2454">
            <v>0</v>
          </cell>
          <cell r="BC2454">
            <v>0</v>
          </cell>
          <cell r="BD2454">
            <v>0</v>
          </cell>
          <cell r="BE2454">
            <v>0</v>
          </cell>
          <cell r="BF2454">
            <v>0</v>
          </cell>
          <cell r="BG2454">
            <v>0</v>
          </cell>
          <cell r="BH2454">
            <v>0</v>
          </cell>
          <cell r="BI2454">
            <v>0</v>
          </cell>
          <cell r="BJ2454">
            <v>0</v>
          </cell>
        </row>
        <row r="2455">
          <cell r="A2455" t="str">
            <v>04V12016X</v>
          </cell>
          <cell r="B2455" t="str">
            <v>04V1</v>
          </cell>
          <cell r="C2455">
            <v>4.3999999999999997E-2</v>
          </cell>
          <cell r="D2455" t="str">
            <v>PensionAccounting</v>
          </cell>
          <cell r="E2455" t="str">
            <v>CP (Current Participant)</v>
          </cell>
          <cell r="F2455">
            <v>2016</v>
          </cell>
          <cell r="G2455" t="str">
            <v>CEG Qualified Plan</v>
          </cell>
          <cell r="H2455">
            <v>7</v>
          </cell>
          <cell r="I2455">
            <v>163041</v>
          </cell>
          <cell r="J2455">
            <v>153431</v>
          </cell>
          <cell r="K2455">
            <v>-27417</v>
          </cell>
          <cell r="L2455">
            <v>147633</v>
          </cell>
          <cell r="M2455">
            <v>-30739</v>
          </cell>
          <cell r="N2455">
            <v>142720</v>
          </cell>
          <cell r="O2455">
            <v>-29114</v>
          </cell>
          <cell r="P2455">
            <v>0</v>
          </cell>
          <cell r="Q2455">
            <v>0</v>
          </cell>
          <cell r="R2455">
            <v>2429</v>
          </cell>
          <cell r="S2455">
            <v>0</v>
          </cell>
          <cell r="T2455">
            <v>2429</v>
          </cell>
          <cell r="U2455">
            <v>2.56</v>
          </cell>
          <cell r="V2455">
            <v>677348</v>
          </cell>
          <cell r="W2455">
            <v>4722599</v>
          </cell>
          <cell r="X2455">
            <v>162582</v>
          </cell>
          <cell r="Y2455">
            <v>363328</v>
          </cell>
          <cell r="Z2455">
            <v>2.56</v>
          </cell>
          <cell r="AA2455">
            <v>0</v>
          </cell>
          <cell r="AB2455">
            <v>55.31</v>
          </cell>
          <cell r="AC2455">
            <v>26.29</v>
          </cell>
          <cell r="AD2455">
            <v>26.32</v>
          </cell>
          <cell r="AE2455">
            <v>26.29</v>
          </cell>
          <cell r="AF2455">
            <v>26.29</v>
          </cell>
          <cell r="AG2455">
            <v>26.29</v>
          </cell>
          <cell r="AH2455">
            <v>17.21</v>
          </cell>
          <cell r="AI2455">
            <v>2.56</v>
          </cell>
          <cell r="AJ2455">
            <v>6.73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  <cell r="AU2455">
            <v>0</v>
          </cell>
          <cell r="AV2455">
            <v>0</v>
          </cell>
          <cell r="AW2455">
            <v>0</v>
          </cell>
          <cell r="AX2455">
            <v>0</v>
          </cell>
          <cell r="AY2455">
            <v>0</v>
          </cell>
          <cell r="AZ2455">
            <v>0</v>
          </cell>
          <cell r="BA2455">
            <v>0</v>
          </cell>
          <cell r="BB2455">
            <v>0</v>
          </cell>
          <cell r="BC2455">
            <v>0</v>
          </cell>
          <cell r="BD2455">
            <v>0</v>
          </cell>
          <cell r="BE2455">
            <v>0</v>
          </cell>
          <cell r="BF2455">
            <v>0</v>
          </cell>
          <cell r="BG2455">
            <v>0</v>
          </cell>
          <cell r="BH2455">
            <v>0</v>
          </cell>
          <cell r="BI2455">
            <v>0</v>
          </cell>
          <cell r="BJ2455">
            <v>0</v>
          </cell>
        </row>
        <row r="2456">
          <cell r="A2456" t="str">
            <v>04V12016X</v>
          </cell>
          <cell r="B2456" t="str">
            <v>04V1</v>
          </cell>
          <cell r="C2456">
            <v>4.3999999999999997E-2</v>
          </cell>
          <cell r="D2456" t="str">
            <v>PensionAccounting</v>
          </cell>
          <cell r="E2456" t="str">
            <v>NE (New Entrant)</v>
          </cell>
          <cell r="F2456">
            <v>2016</v>
          </cell>
          <cell r="G2456" t="str">
            <v>CEG Qualified Plan</v>
          </cell>
          <cell r="H2456">
            <v>7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R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BA2456">
            <v>0</v>
          </cell>
          <cell r="BB2456">
            <v>0</v>
          </cell>
          <cell r="BC2456">
            <v>0</v>
          </cell>
          <cell r="BD2456">
            <v>0</v>
          </cell>
          <cell r="BE2456">
            <v>0</v>
          </cell>
          <cell r="BF2456">
            <v>0</v>
          </cell>
          <cell r="BG2456">
            <v>0</v>
          </cell>
          <cell r="BH2456">
            <v>0</v>
          </cell>
          <cell r="BI2456">
            <v>0</v>
          </cell>
          <cell r="BJ2456">
            <v>0</v>
          </cell>
        </row>
        <row r="2457">
          <cell r="A2457" t="str">
            <v>04V12016X</v>
          </cell>
          <cell r="B2457" t="str">
            <v>04V1</v>
          </cell>
          <cell r="C2457">
            <v>4.3999999999999997E-2</v>
          </cell>
          <cell r="D2457" t="str">
            <v>PensionAccounting</v>
          </cell>
          <cell r="E2457" t="str">
            <v>CP - Emerging Inactive</v>
          </cell>
          <cell r="F2457">
            <v>2016</v>
          </cell>
          <cell r="G2457" t="str">
            <v>CEG Qualified Plan</v>
          </cell>
          <cell r="H2457">
            <v>7</v>
          </cell>
          <cell r="P2457">
            <v>39872</v>
          </cell>
          <cell r="Q2457">
            <v>0</v>
          </cell>
          <cell r="S2457">
            <v>2265</v>
          </cell>
          <cell r="T2457">
            <v>2265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.01</v>
          </cell>
          <cell r="AP2457">
            <v>56.307000000000002</v>
          </cell>
          <cell r="AQ2457">
            <v>0</v>
          </cell>
          <cell r="AR2457">
            <v>18.911000000000001</v>
          </cell>
          <cell r="AS2457">
            <v>0.14000000000000001</v>
          </cell>
          <cell r="AT2457">
            <v>52</v>
          </cell>
          <cell r="AU2457">
            <v>0</v>
          </cell>
          <cell r="AV2457">
            <v>30.213999999999999</v>
          </cell>
          <cell r="AW2457">
            <v>0</v>
          </cell>
          <cell r="AX2457">
            <v>0</v>
          </cell>
          <cell r="AY2457">
            <v>0</v>
          </cell>
          <cell r="AZ2457">
            <v>0</v>
          </cell>
        </row>
        <row r="2458">
          <cell r="A2458" t="str">
            <v>04V12016X</v>
          </cell>
          <cell r="B2458" t="str">
            <v>04V1</v>
          </cell>
          <cell r="C2458">
            <v>4.3999999999999997E-2</v>
          </cell>
          <cell r="D2458" t="str">
            <v>PensionAccounting</v>
          </cell>
          <cell r="E2458" t="str">
            <v>NE - Emerging Inactive</v>
          </cell>
          <cell r="F2458">
            <v>2016</v>
          </cell>
          <cell r="G2458" t="str">
            <v>CEG Qualified Plan</v>
          </cell>
          <cell r="H2458">
            <v>7</v>
          </cell>
          <cell r="P2458">
            <v>0</v>
          </cell>
          <cell r="Q2458">
            <v>0</v>
          </cell>
          <cell r="S2458">
            <v>0</v>
          </cell>
          <cell r="T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  <cell r="AU2458">
            <v>0</v>
          </cell>
          <cell r="AV2458">
            <v>0</v>
          </cell>
          <cell r="AW2458">
            <v>0</v>
          </cell>
          <cell r="AX2458">
            <v>0</v>
          </cell>
          <cell r="AY2458">
            <v>0</v>
          </cell>
          <cell r="AZ2458">
            <v>0</v>
          </cell>
        </row>
        <row r="2459">
          <cell r="A2459" t="str">
            <v>04V12016007</v>
          </cell>
          <cell r="B2459" t="str">
            <v>04V1</v>
          </cell>
          <cell r="C2459">
            <v>4.3999999999999997E-2</v>
          </cell>
          <cell r="D2459" t="str">
            <v>PensionAccounting</v>
          </cell>
          <cell r="E2459" t="str">
            <v>ALL</v>
          </cell>
          <cell r="F2459">
            <v>2016</v>
          </cell>
          <cell r="G2459" t="str">
            <v>CEG Qualified Plan</v>
          </cell>
          <cell r="H2459">
            <v>7</v>
          </cell>
          <cell r="I2459">
            <v>163041</v>
          </cell>
          <cell r="J2459">
            <v>153431</v>
          </cell>
          <cell r="K2459">
            <v>-27417</v>
          </cell>
          <cell r="L2459">
            <v>147633</v>
          </cell>
          <cell r="M2459">
            <v>-30739</v>
          </cell>
          <cell r="N2459">
            <v>142720</v>
          </cell>
          <cell r="O2459">
            <v>-29114</v>
          </cell>
          <cell r="P2459">
            <v>39872</v>
          </cell>
          <cell r="Q2459">
            <v>0</v>
          </cell>
          <cell r="R2459">
            <v>2429</v>
          </cell>
          <cell r="S2459">
            <v>2265</v>
          </cell>
          <cell r="T2459">
            <v>4694</v>
          </cell>
          <cell r="U2459">
            <v>2.56</v>
          </cell>
          <cell r="V2459">
            <v>677348</v>
          </cell>
          <cell r="W2459">
            <v>4722599</v>
          </cell>
          <cell r="X2459">
            <v>162582</v>
          </cell>
          <cell r="Y2459">
            <v>363328</v>
          </cell>
          <cell r="Z2459">
            <v>2.56</v>
          </cell>
          <cell r="AA2459">
            <v>0</v>
          </cell>
          <cell r="AB2459">
            <v>55.31</v>
          </cell>
          <cell r="AC2459">
            <v>26.29</v>
          </cell>
          <cell r="AD2459">
            <v>26.32</v>
          </cell>
          <cell r="AE2459">
            <v>26.29</v>
          </cell>
          <cell r="AF2459">
            <v>26.29</v>
          </cell>
          <cell r="AG2459">
            <v>26.29</v>
          </cell>
          <cell r="AH2459">
            <v>17.21</v>
          </cell>
          <cell r="AI2459">
            <v>2.56</v>
          </cell>
          <cell r="AJ2459">
            <v>6.73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.01</v>
          </cell>
          <cell r="AP2459">
            <v>56.307000000000002</v>
          </cell>
          <cell r="AQ2459">
            <v>0</v>
          </cell>
          <cell r="AR2459">
            <v>18.911000000000001</v>
          </cell>
          <cell r="AS2459">
            <v>0.14000000000000001</v>
          </cell>
          <cell r="AT2459">
            <v>52</v>
          </cell>
          <cell r="AU2459">
            <v>0</v>
          </cell>
          <cell r="AV2459">
            <v>30.213999999999999</v>
          </cell>
          <cell r="AW2459">
            <v>0</v>
          </cell>
          <cell r="AX2459">
            <v>0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C2459">
            <v>0</v>
          </cell>
          <cell r="BD2459">
            <v>0</v>
          </cell>
          <cell r="BE2459">
            <v>0</v>
          </cell>
          <cell r="BF2459">
            <v>0</v>
          </cell>
          <cell r="BG2459">
            <v>0</v>
          </cell>
          <cell r="BH2459">
            <v>0</v>
          </cell>
          <cell r="BI2459">
            <v>0</v>
          </cell>
          <cell r="BJ2459">
            <v>0</v>
          </cell>
        </row>
        <row r="2460">
          <cell r="A2460" t="str">
            <v>04V12016X</v>
          </cell>
          <cell r="B2460" t="str">
            <v>04V1</v>
          </cell>
          <cell r="C2460">
            <v>4.3999999999999997E-2</v>
          </cell>
          <cell r="D2460" t="str">
            <v>PensionAccounting</v>
          </cell>
          <cell r="E2460" t="str">
            <v>CP (Current Participant)</v>
          </cell>
          <cell r="F2460">
            <v>2016</v>
          </cell>
          <cell r="G2460" t="str">
            <v>CEG Qualified Plan</v>
          </cell>
          <cell r="H2460">
            <v>9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1.59</v>
          </cell>
          <cell r="V2460">
            <v>341950</v>
          </cell>
          <cell r="W2460">
            <v>2945678</v>
          </cell>
          <cell r="X2460">
            <v>0</v>
          </cell>
          <cell r="Y2460">
            <v>0</v>
          </cell>
          <cell r="Z2460">
            <v>1.59</v>
          </cell>
          <cell r="AA2460">
            <v>0</v>
          </cell>
          <cell r="AB2460">
            <v>49.92</v>
          </cell>
          <cell r="AC2460">
            <v>8.8000000000000007</v>
          </cell>
          <cell r="AD2460">
            <v>16.32</v>
          </cell>
          <cell r="AE2460">
            <v>8.8000000000000007</v>
          </cell>
          <cell r="AF2460">
            <v>16.27</v>
          </cell>
          <cell r="AG2460">
            <v>8.8000000000000007</v>
          </cell>
          <cell r="AH2460">
            <v>14.66</v>
          </cell>
          <cell r="AI2460">
            <v>1.58</v>
          </cell>
          <cell r="AJ2460">
            <v>9.25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0</v>
          </cell>
          <cell r="AU2460">
            <v>0</v>
          </cell>
          <cell r="AV2460">
            <v>0</v>
          </cell>
          <cell r="AW2460">
            <v>0</v>
          </cell>
          <cell r="AX2460">
            <v>0</v>
          </cell>
          <cell r="AY2460">
            <v>0</v>
          </cell>
          <cell r="AZ2460">
            <v>0</v>
          </cell>
          <cell r="BA2460">
            <v>0</v>
          </cell>
          <cell r="BB2460">
            <v>0</v>
          </cell>
          <cell r="BC2460">
            <v>0</v>
          </cell>
          <cell r="BD2460">
            <v>0</v>
          </cell>
          <cell r="BE2460">
            <v>0</v>
          </cell>
          <cell r="BF2460">
            <v>0</v>
          </cell>
          <cell r="BG2460">
            <v>0</v>
          </cell>
          <cell r="BH2460">
            <v>0</v>
          </cell>
          <cell r="BI2460">
            <v>0</v>
          </cell>
          <cell r="BJ2460">
            <v>0</v>
          </cell>
        </row>
        <row r="2461">
          <cell r="A2461" t="str">
            <v>04V12016X</v>
          </cell>
          <cell r="B2461" t="str">
            <v>04V1</v>
          </cell>
          <cell r="C2461">
            <v>4.3999999999999997E-2</v>
          </cell>
          <cell r="D2461" t="str">
            <v>PensionAccounting</v>
          </cell>
          <cell r="E2461" t="str">
            <v>NE (New Entrant)</v>
          </cell>
          <cell r="F2461">
            <v>2016</v>
          </cell>
          <cell r="G2461" t="str">
            <v>CEG Qualified Plan</v>
          </cell>
          <cell r="H2461">
            <v>9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R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BA2461">
            <v>0</v>
          </cell>
          <cell r="BB2461">
            <v>0</v>
          </cell>
          <cell r="BC2461">
            <v>0</v>
          </cell>
          <cell r="BD2461">
            <v>0</v>
          </cell>
          <cell r="BE2461">
            <v>0</v>
          </cell>
          <cell r="BF2461">
            <v>0</v>
          </cell>
          <cell r="BG2461">
            <v>0</v>
          </cell>
          <cell r="BH2461">
            <v>0</v>
          </cell>
          <cell r="BI2461">
            <v>0</v>
          </cell>
          <cell r="BJ2461">
            <v>0</v>
          </cell>
        </row>
        <row r="2462">
          <cell r="A2462" t="str">
            <v>04V12016X</v>
          </cell>
          <cell r="B2462" t="str">
            <v>04V1</v>
          </cell>
          <cell r="C2462">
            <v>4.3999999999999997E-2</v>
          </cell>
          <cell r="D2462" t="str">
            <v>PensionAccounting</v>
          </cell>
          <cell r="E2462" t="str">
            <v>CP - Emerging Inactive</v>
          </cell>
          <cell r="F2462">
            <v>2016</v>
          </cell>
          <cell r="G2462" t="str">
            <v>CEG Qualified Plan</v>
          </cell>
          <cell r="H2462">
            <v>9</v>
          </cell>
          <cell r="P2462">
            <v>0</v>
          </cell>
          <cell r="Q2462">
            <v>0</v>
          </cell>
          <cell r="S2462">
            <v>0</v>
          </cell>
          <cell r="T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53.999000000000002</v>
          </cell>
          <cell r="AQ2462">
            <v>0</v>
          </cell>
          <cell r="AR2462">
            <v>18.931999999999999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</row>
        <row r="2463">
          <cell r="A2463" t="str">
            <v>04V12016X</v>
          </cell>
          <cell r="B2463" t="str">
            <v>04V1</v>
          </cell>
          <cell r="C2463">
            <v>4.3999999999999997E-2</v>
          </cell>
          <cell r="D2463" t="str">
            <v>PensionAccounting</v>
          </cell>
          <cell r="E2463" t="str">
            <v>NE - Emerging Inactive</v>
          </cell>
          <cell r="F2463">
            <v>2016</v>
          </cell>
          <cell r="G2463" t="str">
            <v>CEG Qualified Plan</v>
          </cell>
          <cell r="H2463">
            <v>9</v>
          </cell>
          <cell r="P2463">
            <v>0</v>
          </cell>
          <cell r="Q2463">
            <v>0</v>
          </cell>
          <cell r="S2463">
            <v>0</v>
          </cell>
          <cell r="T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  <cell r="AU2463">
            <v>0</v>
          </cell>
          <cell r="AV2463">
            <v>0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</row>
        <row r="2464">
          <cell r="A2464" t="str">
            <v>04V12016009</v>
          </cell>
          <cell r="B2464" t="str">
            <v>04V1</v>
          </cell>
          <cell r="C2464">
            <v>4.3999999999999997E-2</v>
          </cell>
          <cell r="D2464" t="str">
            <v>PensionAccounting</v>
          </cell>
          <cell r="E2464" t="str">
            <v>ALL</v>
          </cell>
          <cell r="F2464">
            <v>2016</v>
          </cell>
          <cell r="G2464" t="str">
            <v>CEG Qualified Plan</v>
          </cell>
          <cell r="H2464">
            <v>9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1.59</v>
          </cell>
          <cell r="V2464">
            <v>341950</v>
          </cell>
          <cell r="W2464">
            <v>2945678</v>
          </cell>
          <cell r="X2464">
            <v>0</v>
          </cell>
          <cell r="Y2464">
            <v>0</v>
          </cell>
          <cell r="Z2464">
            <v>1.59</v>
          </cell>
          <cell r="AA2464">
            <v>0</v>
          </cell>
          <cell r="AB2464">
            <v>49.92</v>
          </cell>
          <cell r="AC2464">
            <v>8.8000000000000007</v>
          </cell>
          <cell r="AD2464">
            <v>16.32</v>
          </cell>
          <cell r="AE2464">
            <v>8.8000000000000007</v>
          </cell>
          <cell r="AF2464">
            <v>16.27</v>
          </cell>
          <cell r="AG2464">
            <v>8.8000000000000007</v>
          </cell>
          <cell r="AH2464">
            <v>14.66</v>
          </cell>
          <cell r="AI2464">
            <v>1.58</v>
          </cell>
          <cell r="AJ2464">
            <v>9.25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53.999000000000002</v>
          </cell>
          <cell r="AQ2464">
            <v>0</v>
          </cell>
          <cell r="AR2464">
            <v>18.931999999999999</v>
          </cell>
          <cell r="AS2464">
            <v>0</v>
          </cell>
          <cell r="AT2464">
            <v>0</v>
          </cell>
          <cell r="AU2464">
            <v>0</v>
          </cell>
          <cell r="AV2464">
            <v>0</v>
          </cell>
          <cell r="AW2464">
            <v>0</v>
          </cell>
          <cell r="AX2464">
            <v>0</v>
          </cell>
          <cell r="AY2464">
            <v>0</v>
          </cell>
          <cell r="AZ2464">
            <v>0</v>
          </cell>
          <cell r="BA2464">
            <v>0</v>
          </cell>
          <cell r="BB2464">
            <v>0</v>
          </cell>
          <cell r="BC2464">
            <v>0</v>
          </cell>
          <cell r="BD2464">
            <v>0</v>
          </cell>
          <cell r="BE2464">
            <v>0</v>
          </cell>
          <cell r="BF2464">
            <v>0</v>
          </cell>
          <cell r="BG2464">
            <v>0</v>
          </cell>
          <cell r="BH2464">
            <v>0</v>
          </cell>
          <cell r="BI2464">
            <v>0</v>
          </cell>
          <cell r="BJ2464">
            <v>0</v>
          </cell>
        </row>
        <row r="2465">
          <cell r="A2465" t="str">
            <v>04V12016X</v>
          </cell>
          <cell r="B2465" t="str">
            <v>04V1</v>
          </cell>
          <cell r="C2465">
            <v>4.3999999999999997E-2</v>
          </cell>
          <cell r="D2465" t="str">
            <v>PensionAccounting</v>
          </cell>
          <cell r="E2465" t="str">
            <v>CP (Current Participant)</v>
          </cell>
          <cell r="F2465">
            <v>2016</v>
          </cell>
          <cell r="G2465" t="str">
            <v>CEG Qualified Plan</v>
          </cell>
          <cell r="H2465">
            <v>14</v>
          </cell>
          <cell r="I2465">
            <v>6144455</v>
          </cell>
          <cell r="J2465">
            <v>3684132</v>
          </cell>
          <cell r="K2465">
            <v>-684009</v>
          </cell>
          <cell r="L2465">
            <v>3492440</v>
          </cell>
          <cell r="M2465">
            <v>-766474</v>
          </cell>
          <cell r="N2465">
            <v>3616474</v>
          </cell>
          <cell r="O2465">
            <v>-805185</v>
          </cell>
          <cell r="P2465">
            <v>0</v>
          </cell>
          <cell r="Q2465">
            <v>0</v>
          </cell>
          <cell r="R2465">
            <v>94354</v>
          </cell>
          <cell r="S2465">
            <v>0</v>
          </cell>
          <cell r="T2465">
            <v>94354</v>
          </cell>
          <cell r="U2465">
            <v>99.82</v>
          </cell>
          <cell r="V2465">
            <v>22826174</v>
          </cell>
          <cell r="W2465">
            <v>328370207</v>
          </cell>
          <cell r="X2465">
            <v>3771278</v>
          </cell>
          <cell r="Y2465">
            <v>16842419</v>
          </cell>
          <cell r="Z2465">
            <v>99.82</v>
          </cell>
          <cell r="AA2465">
            <v>0</v>
          </cell>
          <cell r="AB2465">
            <v>46.52</v>
          </cell>
          <cell r="AC2465">
            <v>7.47</v>
          </cell>
          <cell r="AD2465">
            <v>11.41</v>
          </cell>
          <cell r="AE2465">
            <v>7.47</v>
          </cell>
          <cell r="AF2465">
            <v>11.37</v>
          </cell>
          <cell r="AG2465">
            <v>7.47</v>
          </cell>
          <cell r="AH2465">
            <v>1219.92</v>
          </cell>
          <cell r="AI2465">
            <v>99.91</v>
          </cell>
          <cell r="AJ2465">
            <v>12.21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  <cell r="AU2465">
            <v>0</v>
          </cell>
          <cell r="AV2465">
            <v>0</v>
          </cell>
          <cell r="AW2465">
            <v>0</v>
          </cell>
          <cell r="AX2465">
            <v>0</v>
          </cell>
          <cell r="AY2465">
            <v>0</v>
          </cell>
          <cell r="AZ2465">
            <v>0</v>
          </cell>
          <cell r="BA2465">
            <v>0</v>
          </cell>
          <cell r="BB2465">
            <v>0</v>
          </cell>
          <cell r="BC2465">
            <v>0</v>
          </cell>
          <cell r="BD2465">
            <v>0</v>
          </cell>
          <cell r="BE2465">
            <v>0</v>
          </cell>
          <cell r="BF2465">
            <v>0</v>
          </cell>
          <cell r="BG2465">
            <v>0</v>
          </cell>
          <cell r="BH2465">
            <v>0</v>
          </cell>
          <cell r="BI2465">
            <v>0</v>
          </cell>
          <cell r="BJ2465">
            <v>0</v>
          </cell>
        </row>
        <row r="2466">
          <cell r="A2466" t="str">
            <v>04V12016X</v>
          </cell>
          <cell r="B2466" t="str">
            <v>04V1</v>
          </cell>
          <cell r="C2466">
            <v>4.3999999999999997E-2</v>
          </cell>
          <cell r="D2466" t="str">
            <v>PensionAccounting</v>
          </cell>
          <cell r="E2466" t="str">
            <v>NE (New Entrant)</v>
          </cell>
          <cell r="F2466">
            <v>2016</v>
          </cell>
          <cell r="G2466" t="str">
            <v>CEG Qualified Plan</v>
          </cell>
          <cell r="H2466">
            <v>14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R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BA2466">
            <v>0</v>
          </cell>
          <cell r="BB2466">
            <v>0</v>
          </cell>
          <cell r="BC2466">
            <v>0</v>
          </cell>
          <cell r="BD2466">
            <v>0</v>
          </cell>
          <cell r="BE2466">
            <v>0</v>
          </cell>
          <cell r="BF2466">
            <v>0</v>
          </cell>
          <cell r="BG2466">
            <v>0</v>
          </cell>
          <cell r="BH2466">
            <v>0</v>
          </cell>
          <cell r="BI2466">
            <v>0</v>
          </cell>
          <cell r="BJ2466">
            <v>0</v>
          </cell>
        </row>
        <row r="2467">
          <cell r="A2467" t="str">
            <v>04V12016X</v>
          </cell>
          <cell r="B2467" t="str">
            <v>04V1</v>
          </cell>
          <cell r="C2467">
            <v>4.3999999999999997E-2</v>
          </cell>
          <cell r="D2467" t="str">
            <v>PensionAccounting</v>
          </cell>
          <cell r="E2467" t="str">
            <v>CP - Emerging Inactive</v>
          </cell>
          <cell r="F2467">
            <v>2016</v>
          </cell>
          <cell r="G2467" t="str">
            <v>CEG Qualified Plan</v>
          </cell>
          <cell r="H2467">
            <v>14</v>
          </cell>
          <cell r="P2467">
            <v>71991</v>
          </cell>
          <cell r="Q2467">
            <v>1999</v>
          </cell>
          <cell r="S2467">
            <v>4100</v>
          </cell>
          <cell r="T2467">
            <v>4100</v>
          </cell>
          <cell r="AK2467">
            <v>1.1200000000000001</v>
          </cell>
          <cell r="AL2467">
            <v>58</v>
          </cell>
          <cell r="AM2467">
            <v>0</v>
          </cell>
          <cell r="AN2467">
            <v>26.57</v>
          </cell>
          <cell r="AO2467">
            <v>0.09</v>
          </cell>
          <cell r="AP2467">
            <v>52.213000000000001</v>
          </cell>
          <cell r="AQ2467">
            <v>0</v>
          </cell>
          <cell r="AR2467">
            <v>20.361000000000001</v>
          </cell>
          <cell r="AS2467">
            <v>1.29</v>
          </cell>
          <cell r="AT2467">
            <v>39.926000000000002</v>
          </cell>
          <cell r="AU2467">
            <v>0</v>
          </cell>
          <cell r="AV2467">
            <v>42.637</v>
          </cell>
          <cell r="AW2467">
            <v>0.01</v>
          </cell>
          <cell r="AX2467">
            <v>57.695999999999998</v>
          </cell>
          <cell r="AY2467">
            <v>0</v>
          </cell>
          <cell r="AZ2467">
            <v>23.792999999999999</v>
          </cell>
        </row>
        <row r="2468">
          <cell r="A2468" t="str">
            <v>04V12016X</v>
          </cell>
          <cell r="B2468" t="str">
            <v>04V1</v>
          </cell>
          <cell r="C2468">
            <v>4.3999999999999997E-2</v>
          </cell>
          <cell r="D2468" t="str">
            <v>PensionAccounting</v>
          </cell>
          <cell r="E2468" t="str">
            <v>NE - Emerging Inactive</v>
          </cell>
          <cell r="F2468">
            <v>2016</v>
          </cell>
          <cell r="G2468" t="str">
            <v>CEG Qualified Plan</v>
          </cell>
          <cell r="H2468">
            <v>14</v>
          </cell>
          <cell r="P2468">
            <v>0</v>
          </cell>
          <cell r="Q2468">
            <v>0</v>
          </cell>
          <cell r="S2468">
            <v>0</v>
          </cell>
          <cell r="T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0</v>
          </cell>
          <cell r="AW2468">
            <v>0</v>
          </cell>
          <cell r="AX2468">
            <v>0</v>
          </cell>
          <cell r="AY2468">
            <v>0</v>
          </cell>
          <cell r="AZ2468">
            <v>0</v>
          </cell>
        </row>
        <row r="2469">
          <cell r="A2469" t="str">
            <v>04V12016014</v>
          </cell>
          <cell r="B2469" t="str">
            <v>04V1</v>
          </cell>
          <cell r="C2469">
            <v>4.3999999999999997E-2</v>
          </cell>
          <cell r="D2469" t="str">
            <v>PensionAccounting</v>
          </cell>
          <cell r="E2469" t="str">
            <v>ALL</v>
          </cell>
          <cell r="F2469">
            <v>2016</v>
          </cell>
          <cell r="G2469" t="str">
            <v>CEG Qualified Plan</v>
          </cell>
          <cell r="H2469">
            <v>14</v>
          </cell>
          <cell r="I2469">
            <v>6144455</v>
          </cell>
          <cell r="J2469">
            <v>3684132</v>
          </cell>
          <cell r="K2469">
            <v>-684009</v>
          </cell>
          <cell r="L2469">
            <v>3492440</v>
          </cell>
          <cell r="M2469">
            <v>-766474</v>
          </cell>
          <cell r="N2469">
            <v>3616474</v>
          </cell>
          <cell r="O2469">
            <v>-805185</v>
          </cell>
          <cell r="P2469">
            <v>71991</v>
          </cell>
          <cell r="Q2469">
            <v>1999</v>
          </cell>
          <cell r="R2469">
            <v>94354</v>
          </cell>
          <cell r="S2469">
            <v>4100</v>
          </cell>
          <cell r="T2469">
            <v>98454</v>
          </cell>
          <cell r="U2469">
            <v>99.82</v>
          </cell>
          <cell r="V2469">
            <v>22826174</v>
          </cell>
          <cell r="W2469">
            <v>328370207</v>
          </cell>
          <cell r="X2469">
            <v>3771278</v>
          </cell>
          <cell r="Y2469">
            <v>16842419</v>
          </cell>
          <cell r="Z2469">
            <v>99.82</v>
          </cell>
          <cell r="AA2469">
            <v>0</v>
          </cell>
          <cell r="AB2469">
            <v>46.52</v>
          </cell>
          <cell r="AC2469">
            <v>7.47</v>
          </cell>
          <cell r="AD2469">
            <v>11.41</v>
          </cell>
          <cell r="AE2469">
            <v>7.47</v>
          </cell>
          <cell r="AF2469">
            <v>11.37</v>
          </cell>
          <cell r="AG2469">
            <v>7.47</v>
          </cell>
          <cell r="AH2469">
            <v>1219.92</v>
          </cell>
          <cell r="AI2469">
            <v>99.91</v>
          </cell>
          <cell r="AJ2469">
            <v>12.21</v>
          </cell>
          <cell r="AK2469">
            <v>1.1200000000000001</v>
          </cell>
          <cell r="AL2469">
            <v>58</v>
          </cell>
          <cell r="AM2469">
            <v>0</v>
          </cell>
          <cell r="AN2469">
            <v>26.57</v>
          </cell>
          <cell r="AO2469">
            <v>0.09</v>
          </cell>
          <cell r="AP2469">
            <v>52.213000000000001</v>
          </cell>
          <cell r="AQ2469">
            <v>0</v>
          </cell>
          <cell r="AR2469">
            <v>20.361000000000001</v>
          </cell>
          <cell r="AS2469">
            <v>1.29</v>
          </cell>
          <cell r="AT2469">
            <v>39.926000000000002</v>
          </cell>
          <cell r="AU2469">
            <v>0</v>
          </cell>
          <cell r="AV2469">
            <v>42.637</v>
          </cell>
          <cell r="AW2469">
            <v>0.01</v>
          </cell>
          <cell r="AX2469">
            <v>57.695999999999998</v>
          </cell>
          <cell r="AY2469">
            <v>0</v>
          </cell>
          <cell r="AZ2469">
            <v>23.792999999999999</v>
          </cell>
          <cell r="BA2469">
            <v>0</v>
          </cell>
          <cell r="BB2469">
            <v>0</v>
          </cell>
          <cell r="BC2469">
            <v>0</v>
          </cell>
          <cell r="BD2469">
            <v>0</v>
          </cell>
          <cell r="BE2469">
            <v>0</v>
          </cell>
          <cell r="BF2469">
            <v>0</v>
          </cell>
          <cell r="BG2469">
            <v>0</v>
          </cell>
          <cell r="BH2469">
            <v>0</v>
          </cell>
          <cell r="BI2469">
            <v>0</v>
          </cell>
          <cell r="BJ2469">
            <v>0</v>
          </cell>
        </row>
        <row r="2470">
          <cell r="A2470" t="str">
            <v>04V12016X</v>
          </cell>
          <cell r="B2470" t="str">
            <v>04V1</v>
          </cell>
          <cell r="C2470">
            <v>4.3999999999999997E-2</v>
          </cell>
          <cell r="D2470" t="str">
            <v>PensionAccounting</v>
          </cell>
          <cell r="E2470" t="str">
            <v>CP (Current Participant)</v>
          </cell>
          <cell r="F2470">
            <v>2016</v>
          </cell>
          <cell r="G2470" t="str">
            <v>CEG Qualified Plan</v>
          </cell>
          <cell r="H2470">
            <v>15</v>
          </cell>
          <cell r="I2470">
            <v>850582</v>
          </cell>
          <cell r="J2470">
            <v>311252</v>
          </cell>
          <cell r="K2470">
            <v>58136</v>
          </cell>
          <cell r="L2470">
            <v>279273</v>
          </cell>
          <cell r="M2470">
            <v>54953</v>
          </cell>
          <cell r="N2470">
            <v>293238</v>
          </cell>
          <cell r="O2470">
            <v>55734</v>
          </cell>
          <cell r="P2470">
            <v>0</v>
          </cell>
          <cell r="Q2470">
            <v>0</v>
          </cell>
          <cell r="R2470">
            <v>10224</v>
          </cell>
          <cell r="S2470">
            <v>0</v>
          </cell>
          <cell r="T2470">
            <v>10224</v>
          </cell>
          <cell r="U2470">
            <v>19.55</v>
          </cell>
          <cell r="V2470">
            <v>4789719</v>
          </cell>
          <cell r="W2470">
            <v>52010694</v>
          </cell>
          <cell r="X2470">
            <v>302281</v>
          </cell>
          <cell r="Y2470">
            <v>2183122</v>
          </cell>
          <cell r="Z2470">
            <v>19.55</v>
          </cell>
          <cell r="AA2470">
            <v>0</v>
          </cell>
          <cell r="AB2470">
            <v>49.37</v>
          </cell>
          <cell r="AC2470">
            <v>5</v>
          </cell>
          <cell r="AD2470">
            <v>12.92</v>
          </cell>
          <cell r="AE2470">
            <v>5</v>
          </cell>
          <cell r="AF2470">
            <v>12.89</v>
          </cell>
          <cell r="AG2470">
            <v>5</v>
          </cell>
          <cell r="AH2470">
            <v>205.09</v>
          </cell>
          <cell r="AI2470">
            <v>19.03</v>
          </cell>
          <cell r="AJ2470">
            <v>10.78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  <cell r="AU2470">
            <v>0</v>
          </cell>
          <cell r="AV2470">
            <v>0</v>
          </cell>
          <cell r="AW2470">
            <v>0</v>
          </cell>
          <cell r="AX2470">
            <v>0</v>
          </cell>
          <cell r="AY2470">
            <v>0</v>
          </cell>
          <cell r="AZ2470">
            <v>0</v>
          </cell>
          <cell r="BA2470">
            <v>0</v>
          </cell>
          <cell r="BB2470">
            <v>0</v>
          </cell>
          <cell r="BC2470">
            <v>0</v>
          </cell>
          <cell r="BD2470">
            <v>0</v>
          </cell>
          <cell r="BE2470">
            <v>0</v>
          </cell>
          <cell r="BF2470">
            <v>0</v>
          </cell>
          <cell r="BG2470">
            <v>0</v>
          </cell>
          <cell r="BH2470">
            <v>0</v>
          </cell>
          <cell r="BI2470">
            <v>0</v>
          </cell>
          <cell r="BJ2470">
            <v>0</v>
          </cell>
        </row>
        <row r="2471">
          <cell r="A2471" t="str">
            <v>04V12016X</v>
          </cell>
          <cell r="B2471" t="str">
            <v>04V1</v>
          </cell>
          <cell r="C2471">
            <v>4.3999999999999997E-2</v>
          </cell>
          <cell r="D2471" t="str">
            <v>PensionAccounting</v>
          </cell>
          <cell r="E2471" t="str">
            <v>NE (New Entrant)</v>
          </cell>
          <cell r="F2471">
            <v>2016</v>
          </cell>
          <cell r="G2471" t="str">
            <v>CEG Qualified Plan</v>
          </cell>
          <cell r="H2471">
            <v>15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R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BA2471">
            <v>0</v>
          </cell>
          <cell r="BB2471">
            <v>0</v>
          </cell>
          <cell r="BC2471">
            <v>0</v>
          </cell>
          <cell r="BD2471">
            <v>0</v>
          </cell>
          <cell r="BE2471">
            <v>0</v>
          </cell>
          <cell r="BF2471">
            <v>0</v>
          </cell>
          <cell r="BG2471">
            <v>0</v>
          </cell>
          <cell r="BH2471">
            <v>0</v>
          </cell>
          <cell r="BI2471">
            <v>0</v>
          </cell>
          <cell r="BJ2471">
            <v>0</v>
          </cell>
        </row>
        <row r="2472">
          <cell r="A2472" t="str">
            <v>04V12016X</v>
          </cell>
          <cell r="B2472" t="str">
            <v>04V1</v>
          </cell>
          <cell r="C2472">
            <v>4.3999999999999997E-2</v>
          </cell>
          <cell r="D2472" t="str">
            <v>PensionAccounting</v>
          </cell>
          <cell r="E2472" t="str">
            <v>CP - Emerging Inactive</v>
          </cell>
          <cell r="F2472">
            <v>2016</v>
          </cell>
          <cell r="G2472" t="str">
            <v>CEG Qualified Plan</v>
          </cell>
          <cell r="H2472">
            <v>15</v>
          </cell>
          <cell r="P2472">
            <v>1385</v>
          </cell>
          <cell r="Q2472">
            <v>12</v>
          </cell>
          <cell r="S2472">
            <v>168</v>
          </cell>
          <cell r="T2472">
            <v>168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.02</v>
          </cell>
          <cell r="AP2472">
            <v>54.451000000000001</v>
          </cell>
          <cell r="AQ2472">
            <v>0</v>
          </cell>
          <cell r="AR2472">
            <v>19.416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</row>
        <row r="2473">
          <cell r="A2473" t="str">
            <v>04V12016X</v>
          </cell>
          <cell r="B2473" t="str">
            <v>04V1</v>
          </cell>
          <cell r="C2473">
            <v>4.3999999999999997E-2</v>
          </cell>
          <cell r="D2473" t="str">
            <v>PensionAccounting</v>
          </cell>
          <cell r="E2473" t="str">
            <v>NE - Emerging Inactive</v>
          </cell>
          <cell r="F2473">
            <v>2016</v>
          </cell>
          <cell r="G2473" t="str">
            <v>CEG Qualified Plan</v>
          </cell>
          <cell r="H2473">
            <v>15</v>
          </cell>
          <cell r="P2473">
            <v>0</v>
          </cell>
          <cell r="Q2473">
            <v>0</v>
          </cell>
          <cell r="S2473">
            <v>0</v>
          </cell>
          <cell r="T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  <cell r="AY2473">
            <v>0</v>
          </cell>
          <cell r="AZ2473">
            <v>0</v>
          </cell>
        </row>
        <row r="2474">
          <cell r="A2474" t="str">
            <v>04V12016015</v>
          </cell>
          <cell r="B2474" t="str">
            <v>04V1</v>
          </cell>
          <cell r="C2474">
            <v>4.3999999999999997E-2</v>
          </cell>
          <cell r="D2474" t="str">
            <v>PensionAccounting</v>
          </cell>
          <cell r="E2474" t="str">
            <v>ALL</v>
          </cell>
          <cell r="F2474">
            <v>2016</v>
          </cell>
          <cell r="G2474" t="str">
            <v>CEG Qualified Plan</v>
          </cell>
          <cell r="H2474">
            <v>15</v>
          </cell>
          <cell r="I2474">
            <v>850582</v>
          </cell>
          <cell r="J2474">
            <v>311252</v>
          </cell>
          <cell r="K2474">
            <v>58136</v>
          </cell>
          <cell r="L2474">
            <v>279273</v>
          </cell>
          <cell r="M2474">
            <v>54953</v>
          </cell>
          <cell r="N2474">
            <v>293238</v>
          </cell>
          <cell r="O2474">
            <v>55734</v>
          </cell>
          <cell r="P2474">
            <v>1385</v>
          </cell>
          <cell r="Q2474">
            <v>12</v>
          </cell>
          <cell r="R2474">
            <v>10224</v>
          </cell>
          <cell r="S2474">
            <v>168</v>
          </cell>
          <cell r="T2474">
            <v>10392</v>
          </cell>
          <cell r="U2474">
            <v>19.55</v>
          </cell>
          <cell r="V2474">
            <v>4789719</v>
          </cell>
          <cell r="W2474">
            <v>52010694</v>
          </cell>
          <cell r="X2474">
            <v>302281</v>
          </cell>
          <cell r="Y2474">
            <v>2183122</v>
          </cell>
          <cell r="Z2474">
            <v>19.55</v>
          </cell>
          <cell r="AA2474">
            <v>0</v>
          </cell>
          <cell r="AB2474">
            <v>49.37</v>
          </cell>
          <cell r="AC2474">
            <v>5</v>
          </cell>
          <cell r="AD2474">
            <v>12.92</v>
          </cell>
          <cell r="AE2474">
            <v>5</v>
          </cell>
          <cell r="AF2474">
            <v>12.89</v>
          </cell>
          <cell r="AG2474">
            <v>5</v>
          </cell>
          <cell r="AH2474">
            <v>205.09</v>
          </cell>
          <cell r="AI2474">
            <v>19.03</v>
          </cell>
          <cell r="AJ2474">
            <v>10.78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.02</v>
          </cell>
          <cell r="AP2474">
            <v>54.451000000000001</v>
          </cell>
          <cell r="AQ2474">
            <v>0</v>
          </cell>
          <cell r="AR2474">
            <v>19.416</v>
          </cell>
          <cell r="AS2474">
            <v>0</v>
          </cell>
          <cell r="AT2474">
            <v>0</v>
          </cell>
          <cell r="AU2474">
            <v>0</v>
          </cell>
          <cell r="AV2474">
            <v>0</v>
          </cell>
          <cell r="AW2474">
            <v>0</v>
          </cell>
          <cell r="AX2474">
            <v>0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C2474">
            <v>0</v>
          </cell>
          <cell r="BD2474">
            <v>0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0</v>
          </cell>
        </row>
        <row r="2475">
          <cell r="A2475" t="str">
            <v>04V12016X</v>
          </cell>
          <cell r="B2475" t="str">
            <v>04V1</v>
          </cell>
          <cell r="C2475">
            <v>4.3999999999999997E-2</v>
          </cell>
          <cell r="D2475" t="str">
            <v>PensionAccounting</v>
          </cell>
          <cell r="E2475" t="str">
            <v>CP (Current Participant)</v>
          </cell>
          <cell r="F2475">
            <v>2016</v>
          </cell>
          <cell r="G2475" t="str">
            <v>CEG Qualified Plan</v>
          </cell>
          <cell r="H2475" t="str">
            <v>ALL</v>
          </cell>
          <cell r="I2475">
            <v>28993987</v>
          </cell>
          <cell r="J2475">
            <v>20052509</v>
          </cell>
          <cell r="K2475">
            <v>-1521462</v>
          </cell>
          <cell r="L2475">
            <v>18954244</v>
          </cell>
          <cell r="M2475">
            <v>-1973155</v>
          </cell>
          <cell r="N2475">
            <v>19355533</v>
          </cell>
          <cell r="O2475">
            <v>-2066102</v>
          </cell>
          <cell r="P2475">
            <v>0</v>
          </cell>
          <cell r="Q2475">
            <v>0</v>
          </cell>
          <cell r="R2475">
            <v>2439174</v>
          </cell>
          <cell r="S2475">
            <v>0</v>
          </cell>
          <cell r="T2475">
            <v>2439174</v>
          </cell>
          <cell r="U2475">
            <v>370.56</v>
          </cell>
          <cell r="V2475">
            <v>81425154</v>
          </cell>
          <cell r="W2475">
            <v>1060291291</v>
          </cell>
          <cell r="X2475">
            <v>20273147</v>
          </cell>
          <cell r="Y2475">
            <v>85486650</v>
          </cell>
          <cell r="Z2475">
            <v>370.56</v>
          </cell>
          <cell r="AA2475">
            <v>0</v>
          </cell>
          <cell r="AB2475">
            <v>44.36</v>
          </cell>
          <cell r="AC2475">
            <v>10.66</v>
          </cell>
          <cell r="AD2475">
            <v>12.82</v>
          </cell>
          <cell r="AE2475">
            <v>10.66</v>
          </cell>
          <cell r="AF2475">
            <v>12.79</v>
          </cell>
          <cell r="AG2475">
            <v>10.66</v>
          </cell>
          <cell r="AH2475">
            <v>4132.1400000000003</v>
          </cell>
          <cell r="AI2475">
            <v>368.77</v>
          </cell>
          <cell r="AJ2475">
            <v>11.21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  <cell r="AU2475">
            <v>0</v>
          </cell>
          <cell r="AV2475">
            <v>0</v>
          </cell>
          <cell r="AW2475">
            <v>0</v>
          </cell>
          <cell r="AX2475">
            <v>0</v>
          </cell>
          <cell r="AY2475">
            <v>0</v>
          </cell>
          <cell r="AZ2475">
            <v>0</v>
          </cell>
          <cell r="BA2475">
            <v>0</v>
          </cell>
          <cell r="BB2475">
            <v>0</v>
          </cell>
          <cell r="BC2475">
            <v>0</v>
          </cell>
          <cell r="BD2475">
            <v>0</v>
          </cell>
          <cell r="BE2475">
            <v>0</v>
          </cell>
          <cell r="BF2475">
            <v>0</v>
          </cell>
          <cell r="BG2475">
            <v>0</v>
          </cell>
          <cell r="BH2475">
            <v>0</v>
          </cell>
          <cell r="BI2475">
            <v>0</v>
          </cell>
          <cell r="BJ2475">
            <v>0</v>
          </cell>
        </row>
        <row r="2476">
          <cell r="A2476" t="str">
            <v>04V12016X</v>
          </cell>
          <cell r="B2476" t="str">
            <v>04V1</v>
          </cell>
          <cell r="C2476">
            <v>4.3999999999999997E-2</v>
          </cell>
          <cell r="D2476" t="str">
            <v>PensionAccounting</v>
          </cell>
          <cell r="E2476" t="str">
            <v>NE (New Entrant)</v>
          </cell>
          <cell r="F2476">
            <v>2016</v>
          </cell>
          <cell r="G2476" t="str">
            <v>CEG Qualified Plan</v>
          </cell>
          <cell r="H2476" t="str">
            <v>ALL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  <cell r="AU2476">
            <v>0</v>
          </cell>
          <cell r="AV2476">
            <v>0</v>
          </cell>
          <cell r="AW2476">
            <v>0</v>
          </cell>
          <cell r="AX2476">
            <v>0</v>
          </cell>
          <cell r="AY2476">
            <v>0</v>
          </cell>
          <cell r="AZ2476">
            <v>0</v>
          </cell>
          <cell r="BA2476">
            <v>0</v>
          </cell>
          <cell r="BB2476">
            <v>0</v>
          </cell>
          <cell r="BC2476">
            <v>0</v>
          </cell>
          <cell r="BD2476">
            <v>0</v>
          </cell>
          <cell r="BE2476">
            <v>0</v>
          </cell>
          <cell r="BF2476">
            <v>0</v>
          </cell>
          <cell r="BG2476">
            <v>0</v>
          </cell>
          <cell r="BH2476">
            <v>0</v>
          </cell>
          <cell r="BI2476">
            <v>0</v>
          </cell>
          <cell r="BJ2476">
            <v>0</v>
          </cell>
        </row>
        <row r="2477">
          <cell r="A2477" t="str">
            <v>04V12016X</v>
          </cell>
          <cell r="B2477" t="str">
            <v>04V1</v>
          </cell>
          <cell r="C2477">
            <v>4.3999999999999997E-2</v>
          </cell>
          <cell r="D2477" t="str">
            <v>PensionAccounting</v>
          </cell>
          <cell r="E2477" t="str">
            <v>CP - Emerging Inactive</v>
          </cell>
          <cell r="F2477">
            <v>2016</v>
          </cell>
          <cell r="G2477" t="str">
            <v>CEG Qualified Plan</v>
          </cell>
          <cell r="H2477" t="str">
            <v>ALL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1186989</v>
          </cell>
          <cell r="Q2477">
            <v>194946</v>
          </cell>
          <cell r="R2477">
            <v>0</v>
          </cell>
          <cell r="S2477">
            <v>219159</v>
          </cell>
          <cell r="T2477">
            <v>219159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9.6199999999999992</v>
          </cell>
          <cell r="AL2477">
            <v>61.561</v>
          </cell>
          <cell r="AM2477">
            <v>0</v>
          </cell>
          <cell r="AN2477">
            <v>22.541</v>
          </cell>
          <cell r="AO2477">
            <v>0.59</v>
          </cell>
          <cell r="AP2477">
            <v>54.384</v>
          </cell>
          <cell r="AQ2477">
            <v>0</v>
          </cell>
          <cell r="AR2477">
            <v>19.600999999999999</v>
          </cell>
          <cell r="AS2477">
            <v>20.57</v>
          </cell>
          <cell r="AT2477">
            <v>44.363999999999997</v>
          </cell>
          <cell r="AU2477">
            <v>0</v>
          </cell>
          <cell r="AV2477">
            <v>37.658999999999999</v>
          </cell>
          <cell r="AW2477">
            <v>0.12</v>
          </cell>
          <cell r="AX2477">
            <v>54.939</v>
          </cell>
          <cell r="AY2477">
            <v>0</v>
          </cell>
          <cell r="AZ2477">
            <v>28.093</v>
          </cell>
          <cell r="BA2477">
            <v>0</v>
          </cell>
          <cell r="BB2477">
            <v>0</v>
          </cell>
          <cell r="BC2477">
            <v>0</v>
          </cell>
          <cell r="BD2477">
            <v>0</v>
          </cell>
          <cell r="BE2477">
            <v>0</v>
          </cell>
          <cell r="BF2477">
            <v>0</v>
          </cell>
          <cell r="BG2477">
            <v>0</v>
          </cell>
          <cell r="BH2477">
            <v>0</v>
          </cell>
          <cell r="BI2477">
            <v>0</v>
          </cell>
          <cell r="BJ2477">
            <v>0</v>
          </cell>
        </row>
        <row r="2478">
          <cell r="A2478" t="str">
            <v>04V12016X</v>
          </cell>
          <cell r="B2478" t="str">
            <v>04V1</v>
          </cell>
          <cell r="C2478">
            <v>4.3999999999999997E-2</v>
          </cell>
          <cell r="D2478" t="str">
            <v>PensionAccounting</v>
          </cell>
          <cell r="E2478" t="str">
            <v>NE - Emerging Inactive</v>
          </cell>
          <cell r="F2478">
            <v>2016</v>
          </cell>
          <cell r="G2478" t="str">
            <v>CEG Qualified Plan</v>
          </cell>
          <cell r="H2478" t="str">
            <v>ALL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  <cell r="AU2478">
            <v>0</v>
          </cell>
          <cell r="AV2478">
            <v>0</v>
          </cell>
          <cell r="AW2478">
            <v>0</v>
          </cell>
          <cell r="AX2478">
            <v>0</v>
          </cell>
          <cell r="AY2478">
            <v>0</v>
          </cell>
          <cell r="AZ2478">
            <v>0</v>
          </cell>
          <cell r="BA2478">
            <v>0</v>
          </cell>
          <cell r="BB2478">
            <v>0</v>
          </cell>
          <cell r="BC2478">
            <v>0</v>
          </cell>
          <cell r="BD2478">
            <v>0</v>
          </cell>
          <cell r="BE2478">
            <v>0</v>
          </cell>
          <cell r="BF2478">
            <v>0</v>
          </cell>
          <cell r="BG2478">
            <v>0</v>
          </cell>
          <cell r="BH2478">
            <v>0</v>
          </cell>
          <cell r="BI2478">
            <v>0</v>
          </cell>
          <cell r="BJ2478">
            <v>0</v>
          </cell>
        </row>
        <row r="2479">
          <cell r="A2479" t="str">
            <v>04V12016ALL</v>
          </cell>
          <cell r="B2479" t="str">
            <v>04V1</v>
          </cell>
          <cell r="C2479">
            <v>4.3999999999999997E-2</v>
          </cell>
          <cell r="D2479" t="str">
            <v>PensionAccounting</v>
          </cell>
          <cell r="E2479" t="str">
            <v>ALL</v>
          </cell>
          <cell r="F2479">
            <v>2016</v>
          </cell>
          <cell r="G2479" t="str">
            <v>CEG Qualified Plan</v>
          </cell>
          <cell r="H2479" t="str">
            <v>ALL</v>
          </cell>
          <cell r="I2479">
            <v>28993987</v>
          </cell>
          <cell r="J2479">
            <v>20052509</v>
          </cell>
          <cell r="K2479">
            <v>-1521462</v>
          </cell>
          <cell r="L2479">
            <v>18954244</v>
          </cell>
          <cell r="M2479">
            <v>-1973155</v>
          </cell>
          <cell r="N2479">
            <v>19355533</v>
          </cell>
          <cell r="O2479">
            <v>-2066102</v>
          </cell>
          <cell r="P2479">
            <v>1186989</v>
          </cell>
          <cell r="Q2479">
            <v>194946</v>
          </cell>
          <cell r="R2479">
            <v>2439174</v>
          </cell>
          <cell r="S2479">
            <v>219159</v>
          </cell>
          <cell r="T2479">
            <v>2658333</v>
          </cell>
          <cell r="U2479">
            <v>370.56</v>
          </cell>
          <cell r="V2479">
            <v>81425154</v>
          </cell>
          <cell r="W2479">
            <v>1060291291</v>
          </cell>
          <cell r="X2479">
            <v>20273147</v>
          </cell>
          <cell r="Y2479">
            <v>85486650</v>
          </cell>
          <cell r="Z2479">
            <v>370.56</v>
          </cell>
          <cell r="AA2479">
            <v>0</v>
          </cell>
          <cell r="AB2479">
            <v>44.36</v>
          </cell>
          <cell r="AC2479">
            <v>10.66</v>
          </cell>
          <cell r="AD2479">
            <v>12.82</v>
          </cell>
          <cell r="AE2479">
            <v>10.66</v>
          </cell>
          <cell r="AF2479">
            <v>12.79</v>
          </cell>
          <cell r="AG2479">
            <v>10.66</v>
          </cell>
          <cell r="AH2479">
            <v>4132.1400000000003</v>
          </cell>
          <cell r="AI2479">
            <v>368.77</v>
          </cell>
          <cell r="AJ2479">
            <v>11.21</v>
          </cell>
          <cell r="AK2479">
            <v>9.6199999999999992</v>
          </cell>
          <cell r="AL2479">
            <v>61.561</v>
          </cell>
          <cell r="AM2479">
            <v>0</v>
          </cell>
          <cell r="AN2479">
            <v>22.541</v>
          </cell>
          <cell r="AO2479">
            <v>0.59</v>
          </cell>
          <cell r="AP2479">
            <v>54.384</v>
          </cell>
          <cell r="AQ2479">
            <v>0</v>
          </cell>
          <cell r="AR2479">
            <v>19.600999999999999</v>
          </cell>
          <cell r="AS2479">
            <v>20.57</v>
          </cell>
          <cell r="AT2479">
            <v>44.363999999999997</v>
          </cell>
          <cell r="AU2479">
            <v>0</v>
          </cell>
          <cell r="AV2479">
            <v>37.658999999999999</v>
          </cell>
          <cell r="AW2479">
            <v>0.12</v>
          </cell>
          <cell r="AX2479">
            <v>54.939</v>
          </cell>
          <cell r="AY2479">
            <v>0</v>
          </cell>
          <cell r="AZ2479">
            <v>28.093</v>
          </cell>
          <cell r="BA2479">
            <v>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G2479">
            <v>0</v>
          </cell>
          <cell r="BH2479">
            <v>0</v>
          </cell>
          <cell r="BI2479">
            <v>0</v>
          </cell>
          <cell r="BJ2479">
            <v>0</v>
          </cell>
        </row>
        <row r="2480">
          <cell r="A2480" t="str">
            <v>04V12017X</v>
          </cell>
          <cell r="B2480" t="str">
            <v>04V1</v>
          </cell>
          <cell r="C2480">
            <v>4.3999999999999997E-2</v>
          </cell>
          <cell r="D2480" t="str">
            <v>PensionAccounting</v>
          </cell>
          <cell r="E2480" t="str">
            <v>CP (Current Participant)</v>
          </cell>
          <cell r="F2480">
            <v>2017</v>
          </cell>
          <cell r="G2480" t="str">
            <v>CEG Qualified Plan</v>
          </cell>
          <cell r="H2480">
            <v>1</v>
          </cell>
          <cell r="I2480">
            <v>1284004</v>
          </cell>
          <cell r="J2480">
            <v>981294</v>
          </cell>
          <cell r="K2480">
            <v>-58857</v>
          </cell>
          <cell r="L2480">
            <v>727836</v>
          </cell>
          <cell r="M2480">
            <v>-124480</v>
          </cell>
          <cell r="N2480">
            <v>750206</v>
          </cell>
          <cell r="O2480">
            <v>-129028</v>
          </cell>
          <cell r="P2480">
            <v>0</v>
          </cell>
          <cell r="Q2480">
            <v>0</v>
          </cell>
          <cell r="R2480">
            <v>26619</v>
          </cell>
          <cell r="S2480">
            <v>0</v>
          </cell>
          <cell r="T2480">
            <v>26619</v>
          </cell>
          <cell r="U2480">
            <v>45.33</v>
          </cell>
          <cell r="V2480">
            <v>7061096</v>
          </cell>
          <cell r="W2480">
            <v>93168150</v>
          </cell>
          <cell r="X2480">
            <v>783077</v>
          </cell>
          <cell r="Y2480">
            <v>3472741</v>
          </cell>
          <cell r="Z2480">
            <v>45.33</v>
          </cell>
          <cell r="AA2480">
            <v>0</v>
          </cell>
          <cell r="AB2480">
            <v>35.76</v>
          </cell>
          <cell r="AC2480">
            <v>13.61</v>
          </cell>
          <cell r="AD2480">
            <v>13.95</v>
          </cell>
          <cell r="AE2480">
            <v>13.61</v>
          </cell>
          <cell r="AF2480">
            <v>13.91</v>
          </cell>
          <cell r="AG2480">
            <v>13.61</v>
          </cell>
          <cell r="AH2480">
            <v>654.63</v>
          </cell>
          <cell r="AI2480">
            <v>45.27</v>
          </cell>
          <cell r="AJ2480">
            <v>14.46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C2480">
            <v>0</v>
          </cell>
          <cell r="BD2480">
            <v>0</v>
          </cell>
          <cell r="BE2480">
            <v>0</v>
          </cell>
          <cell r="BF2480">
            <v>0</v>
          </cell>
          <cell r="BG2480">
            <v>0</v>
          </cell>
          <cell r="BH2480">
            <v>0</v>
          </cell>
          <cell r="BI2480">
            <v>0</v>
          </cell>
          <cell r="BJ2480">
            <v>0</v>
          </cell>
        </row>
        <row r="2481">
          <cell r="A2481" t="str">
            <v>04V12017X</v>
          </cell>
          <cell r="B2481" t="str">
            <v>04V1</v>
          </cell>
          <cell r="C2481">
            <v>4.3999999999999997E-2</v>
          </cell>
          <cell r="D2481" t="str">
            <v>PensionAccounting</v>
          </cell>
          <cell r="E2481" t="str">
            <v>NE (New Entrant)</v>
          </cell>
          <cell r="F2481">
            <v>2017</v>
          </cell>
          <cell r="G2481" t="str">
            <v>CEG Qualified Plan</v>
          </cell>
          <cell r="H2481">
            <v>1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R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0</v>
          </cell>
          <cell r="BE2481">
            <v>0</v>
          </cell>
          <cell r="BF2481">
            <v>0</v>
          </cell>
          <cell r="BG2481">
            <v>0</v>
          </cell>
          <cell r="BH2481">
            <v>0</v>
          </cell>
          <cell r="BI2481">
            <v>0</v>
          </cell>
          <cell r="BJ2481">
            <v>0</v>
          </cell>
        </row>
        <row r="2482">
          <cell r="A2482" t="str">
            <v>04V12017X</v>
          </cell>
          <cell r="B2482" t="str">
            <v>04V1</v>
          </cell>
          <cell r="C2482">
            <v>4.3999999999999997E-2</v>
          </cell>
          <cell r="D2482" t="str">
            <v>PensionAccounting</v>
          </cell>
          <cell r="E2482" t="str">
            <v>CP - Emerging Inactive</v>
          </cell>
          <cell r="F2482">
            <v>2017</v>
          </cell>
          <cell r="G2482" t="str">
            <v>CEG Qualified Plan</v>
          </cell>
          <cell r="H2482">
            <v>1</v>
          </cell>
          <cell r="P2482">
            <v>50677</v>
          </cell>
          <cell r="Q2482">
            <v>671</v>
          </cell>
          <cell r="S2482">
            <v>6991</v>
          </cell>
          <cell r="T2482">
            <v>6991</v>
          </cell>
          <cell r="AK2482">
            <v>0.04</v>
          </cell>
          <cell r="AL2482">
            <v>56</v>
          </cell>
          <cell r="AM2482">
            <v>0</v>
          </cell>
          <cell r="AN2482">
            <v>26.725000000000001</v>
          </cell>
          <cell r="AO2482">
            <v>7.0000000000000007E-2</v>
          </cell>
          <cell r="AP2482">
            <v>53.411999999999999</v>
          </cell>
          <cell r="AQ2482">
            <v>0</v>
          </cell>
          <cell r="AR2482">
            <v>19.292999999999999</v>
          </cell>
          <cell r="AS2482">
            <v>0.38</v>
          </cell>
          <cell r="AT2482">
            <v>40.414000000000001</v>
          </cell>
          <cell r="AU2482">
            <v>0</v>
          </cell>
          <cell r="AV2482">
            <v>41.322000000000003</v>
          </cell>
          <cell r="AW2482">
            <v>0.01</v>
          </cell>
          <cell r="AX2482">
            <v>48.048999999999999</v>
          </cell>
          <cell r="AY2482">
            <v>0</v>
          </cell>
          <cell r="AZ2482">
            <v>35.484999999999999</v>
          </cell>
        </row>
        <row r="2483">
          <cell r="A2483" t="str">
            <v>04V12017X</v>
          </cell>
          <cell r="B2483" t="str">
            <v>04V1</v>
          </cell>
          <cell r="C2483">
            <v>4.3999999999999997E-2</v>
          </cell>
          <cell r="D2483" t="str">
            <v>PensionAccounting</v>
          </cell>
          <cell r="E2483" t="str">
            <v>NE - Emerging Inactive</v>
          </cell>
          <cell r="F2483">
            <v>2017</v>
          </cell>
          <cell r="G2483" t="str">
            <v>CEG Qualified Plan</v>
          </cell>
          <cell r="H2483">
            <v>1</v>
          </cell>
          <cell r="P2483">
            <v>0</v>
          </cell>
          <cell r="Q2483">
            <v>0</v>
          </cell>
          <cell r="S2483">
            <v>0</v>
          </cell>
          <cell r="T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</row>
        <row r="2484">
          <cell r="A2484" t="str">
            <v>04V12017001</v>
          </cell>
          <cell r="B2484" t="str">
            <v>04V1</v>
          </cell>
          <cell r="C2484">
            <v>4.3999999999999997E-2</v>
          </cell>
          <cell r="D2484" t="str">
            <v>PensionAccounting</v>
          </cell>
          <cell r="E2484" t="str">
            <v>ALL</v>
          </cell>
          <cell r="F2484">
            <v>2017</v>
          </cell>
          <cell r="G2484" t="str">
            <v>CEG Qualified Plan</v>
          </cell>
          <cell r="H2484">
            <v>1</v>
          </cell>
          <cell r="I2484">
            <v>1284004</v>
          </cell>
          <cell r="J2484">
            <v>981294</v>
          </cell>
          <cell r="K2484">
            <v>-58857</v>
          </cell>
          <cell r="L2484">
            <v>727836</v>
          </cell>
          <cell r="M2484">
            <v>-124480</v>
          </cell>
          <cell r="N2484">
            <v>750206</v>
          </cell>
          <cell r="O2484">
            <v>-129028</v>
          </cell>
          <cell r="P2484">
            <v>50677</v>
          </cell>
          <cell r="Q2484">
            <v>671</v>
          </cell>
          <cell r="R2484">
            <v>26619</v>
          </cell>
          <cell r="S2484">
            <v>6991</v>
          </cell>
          <cell r="T2484">
            <v>33610</v>
          </cell>
          <cell r="U2484">
            <v>45.33</v>
          </cell>
          <cell r="V2484">
            <v>7061096</v>
          </cell>
          <cell r="W2484">
            <v>93168150</v>
          </cell>
          <cell r="X2484">
            <v>783077</v>
          </cell>
          <cell r="Y2484">
            <v>3472741</v>
          </cell>
          <cell r="Z2484">
            <v>45.33</v>
          </cell>
          <cell r="AA2484">
            <v>0</v>
          </cell>
          <cell r="AB2484">
            <v>35.76</v>
          </cell>
          <cell r="AC2484">
            <v>13.61</v>
          </cell>
          <cell r="AD2484">
            <v>13.95</v>
          </cell>
          <cell r="AE2484">
            <v>13.61</v>
          </cell>
          <cell r="AF2484">
            <v>13.91</v>
          </cell>
          <cell r="AG2484">
            <v>13.61</v>
          </cell>
          <cell r="AH2484">
            <v>654.63</v>
          </cell>
          <cell r="AI2484">
            <v>45.27</v>
          </cell>
          <cell r="AJ2484">
            <v>14.46</v>
          </cell>
          <cell r="AK2484">
            <v>0.04</v>
          </cell>
          <cell r="AL2484">
            <v>56</v>
          </cell>
          <cell r="AM2484">
            <v>0</v>
          </cell>
          <cell r="AN2484">
            <v>26.725000000000001</v>
          </cell>
          <cell r="AO2484">
            <v>7.0000000000000007E-2</v>
          </cell>
          <cell r="AP2484">
            <v>53.411999999999999</v>
          </cell>
          <cell r="AQ2484">
            <v>0</v>
          </cell>
          <cell r="AR2484">
            <v>19.292999999999999</v>
          </cell>
          <cell r="AS2484">
            <v>0.38</v>
          </cell>
          <cell r="AT2484">
            <v>40.414000000000001</v>
          </cell>
          <cell r="AU2484">
            <v>0</v>
          </cell>
          <cell r="AV2484">
            <v>41.322000000000003</v>
          </cell>
          <cell r="AW2484">
            <v>0.01</v>
          </cell>
          <cell r="AX2484">
            <v>48.048999999999999</v>
          </cell>
          <cell r="AY2484">
            <v>0</v>
          </cell>
          <cell r="AZ2484">
            <v>35.484999999999999</v>
          </cell>
          <cell r="BA2484">
            <v>0</v>
          </cell>
          <cell r="BB2484">
            <v>0</v>
          </cell>
          <cell r="BC2484">
            <v>0</v>
          </cell>
          <cell r="BD2484">
            <v>0</v>
          </cell>
          <cell r="BE2484">
            <v>0</v>
          </cell>
          <cell r="BF2484">
            <v>0</v>
          </cell>
          <cell r="BG2484">
            <v>0</v>
          </cell>
          <cell r="BH2484">
            <v>0</v>
          </cell>
          <cell r="BI2484">
            <v>0</v>
          </cell>
          <cell r="BJ2484">
            <v>0</v>
          </cell>
        </row>
        <row r="2485">
          <cell r="A2485" t="str">
            <v>04V12017X</v>
          </cell>
          <cell r="B2485" t="str">
            <v>04V1</v>
          </cell>
          <cell r="C2485">
            <v>4.3999999999999997E-2</v>
          </cell>
          <cell r="D2485" t="str">
            <v>PensionAccounting</v>
          </cell>
          <cell r="E2485" t="str">
            <v>CP (Current Participant)</v>
          </cell>
          <cell r="F2485">
            <v>2017</v>
          </cell>
          <cell r="G2485" t="str">
            <v>CEG Qualified Plan</v>
          </cell>
          <cell r="H2485">
            <v>2</v>
          </cell>
          <cell r="I2485">
            <v>505034</v>
          </cell>
          <cell r="J2485">
            <v>441019</v>
          </cell>
          <cell r="K2485">
            <v>845</v>
          </cell>
          <cell r="L2485">
            <v>260702</v>
          </cell>
          <cell r="M2485">
            <v>7161</v>
          </cell>
          <cell r="N2485">
            <v>221037</v>
          </cell>
          <cell r="O2485">
            <v>4072</v>
          </cell>
          <cell r="P2485">
            <v>0</v>
          </cell>
          <cell r="Q2485">
            <v>0</v>
          </cell>
          <cell r="R2485">
            <v>542</v>
          </cell>
          <cell r="S2485">
            <v>0</v>
          </cell>
          <cell r="T2485">
            <v>542</v>
          </cell>
          <cell r="U2485">
            <v>15.66</v>
          </cell>
          <cell r="V2485">
            <v>2102937</v>
          </cell>
          <cell r="W2485">
            <v>15986567</v>
          </cell>
          <cell r="X2485">
            <v>40278</v>
          </cell>
          <cell r="Y2485">
            <v>138482</v>
          </cell>
          <cell r="Z2485">
            <v>15.66</v>
          </cell>
          <cell r="AA2485">
            <v>0</v>
          </cell>
          <cell r="AB2485">
            <v>53.41</v>
          </cell>
          <cell r="AC2485">
            <v>18.940000000000001</v>
          </cell>
          <cell r="AD2485">
            <v>22.17</v>
          </cell>
          <cell r="AE2485">
            <v>18.940000000000001</v>
          </cell>
          <cell r="AF2485">
            <v>22.13</v>
          </cell>
          <cell r="AG2485">
            <v>18.940000000000001</v>
          </cell>
          <cell r="AH2485">
            <v>110.51</v>
          </cell>
          <cell r="AI2485">
            <v>15.21</v>
          </cell>
          <cell r="AJ2485">
            <v>7.27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0</v>
          </cell>
          <cell r="AU2485">
            <v>0</v>
          </cell>
          <cell r="AV2485">
            <v>0</v>
          </cell>
          <cell r="AW2485">
            <v>0</v>
          </cell>
          <cell r="AX2485">
            <v>0</v>
          </cell>
          <cell r="AY2485">
            <v>0</v>
          </cell>
          <cell r="AZ2485">
            <v>0</v>
          </cell>
          <cell r="BA2485">
            <v>0</v>
          </cell>
          <cell r="BB2485">
            <v>0</v>
          </cell>
          <cell r="BC2485">
            <v>0</v>
          </cell>
          <cell r="BD2485">
            <v>0</v>
          </cell>
          <cell r="BE2485">
            <v>0</v>
          </cell>
          <cell r="BF2485">
            <v>0</v>
          </cell>
          <cell r="BG2485">
            <v>0</v>
          </cell>
          <cell r="BH2485">
            <v>0</v>
          </cell>
          <cell r="BI2485">
            <v>0</v>
          </cell>
          <cell r="BJ2485">
            <v>0</v>
          </cell>
        </row>
        <row r="2486">
          <cell r="A2486" t="str">
            <v>04V12017X</v>
          </cell>
          <cell r="B2486" t="str">
            <v>04V1</v>
          </cell>
          <cell r="C2486">
            <v>4.3999999999999997E-2</v>
          </cell>
          <cell r="D2486" t="str">
            <v>PensionAccounting</v>
          </cell>
          <cell r="E2486" t="str">
            <v>NE (New Entrant)</v>
          </cell>
          <cell r="F2486">
            <v>2017</v>
          </cell>
          <cell r="G2486" t="str">
            <v>CEG Qualified Plan</v>
          </cell>
          <cell r="H2486">
            <v>2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R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BA2486">
            <v>0</v>
          </cell>
          <cell r="BB2486">
            <v>0</v>
          </cell>
          <cell r="BC2486">
            <v>0</v>
          </cell>
          <cell r="BD2486">
            <v>0</v>
          </cell>
          <cell r="BE2486">
            <v>0</v>
          </cell>
          <cell r="BF2486">
            <v>0</v>
          </cell>
          <cell r="BG2486">
            <v>0</v>
          </cell>
          <cell r="BH2486">
            <v>0</v>
          </cell>
          <cell r="BI2486">
            <v>0</v>
          </cell>
          <cell r="BJ2486">
            <v>0</v>
          </cell>
        </row>
        <row r="2487">
          <cell r="A2487" t="str">
            <v>04V12017X</v>
          </cell>
          <cell r="B2487" t="str">
            <v>04V1</v>
          </cell>
          <cell r="C2487">
            <v>4.3999999999999997E-2</v>
          </cell>
          <cell r="D2487" t="str">
            <v>PensionAccounting</v>
          </cell>
          <cell r="E2487" t="str">
            <v>CP - Emerging Inactive</v>
          </cell>
          <cell r="F2487">
            <v>2017</v>
          </cell>
          <cell r="G2487" t="str">
            <v>CEG Qualified Plan</v>
          </cell>
          <cell r="H2487">
            <v>2</v>
          </cell>
          <cell r="P2487">
            <v>740</v>
          </cell>
          <cell r="Q2487">
            <v>100289</v>
          </cell>
          <cell r="S2487">
            <v>47</v>
          </cell>
          <cell r="T2487">
            <v>47</v>
          </cell>
          <cell r="AK2487">
            <v>3.24</v>
          </cell>
          <cell r="AL2487">
            <v>65.510000000000005</v>
          </cell>
          <cell r="AM2487">
            <v>0</v>
          </cell>
          <cell r="AN2487">
            <v>18.759</v>
          </cell>
          <cell r="AO2487">
            <v>0.22</v>
          </cell>
          <cell r="AP2487">
            <v>55.798999999999999</v>
          </cell>
          <cell r="AQ2487">
            <v>0</v>
          </cell>
          <cell r="AR2487">
            <v>19.077000000000002</v>
          </cell>
          <cell r="AS2487">
            <v>4.8</v>
          </cell>
          <cell r="AT2487">
            <v>42.892000000000003</v>
          </cell>
          <cell r="AU2487">
            <v>0</v>
          </cell>
          <cell r="AV2487">
            <v>38.893999999999998</v>
          </cell>
          <cell r="AW2487">
            <v>0.1</v>
          </cell>
          <cell r="AX2487">
            <v>54.427999999999997</v>
          </cell>
          <cell r="AY2487">
            <v>0</v>
          </cell>
          <cell r="AZ2487">
            <v>28.968</v>
          </cell>
        </row>
        <row r="2488">
          <cell r="A2488" t="str">
            <v>04V12017X</v>
          </cell>
          <cell r="B2488" t="str">
            <v>04V1</v>
          </cell>
          <cell r="C2488">
            <v>4.3999999999999997E-2</v>
          </cell>
          <cell r="D2488" t="str">
            <v>PensionAccounting</v>
          </cell>
          <cell r="E2488" t="str">
            <v>NE - Emerging Inactive</v>
          </cell>
          <cell r="F2488">
            <v>2017</v>
          </cell>
          <cell r="G2488" t="str">
            <v>CEG Qualified Plan</v>
          </cell>
          <cell r="H2488">
            <v>2</v>
          </cell>
          <cell r="P2488">
            <v>0</v>
          </cell>
          <cell r="Q2488">
            <v>0</v>
          </cell>
          <cell r="S2488">
            <v>0</v>
          </cell>
          <cell r="T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  <cell r="AU2488">
            <v>0</v>
          </cell>
          <cell r="AV2488">
            <v>0</v>
          </cell>
          <cell r="AW2488">
            <v>0</v>
          </cell>
          <cell r="AX2488">
            <v>0</v>
          </cell>
          <cell r="AY2488">
            <v>0</v>
          </cell>
          <cell r="AZ2488">
            <v>0</v>
          </cell>
        </row>
        <row r="2489">
          <cell r="A2489" t="str">
            <v>04V12017002</v>
          </cell>
          <cell r="B2489" t="str">
            <v>04V1</v>
          </cell>
          <cell r="C2489">
            <v>4.3999999999999997E-2</v>
          </cell>
          <cell r="D2489" t="str">
            <v>PensionAccounting</v>
          </cell>
          <cell r="E2489" t="str">
            <v>ALL</v>
          </cell>
          <cell r="F2489">
            <v>2017</v>
          </cell>
          <cell r="G2489" t="str">
            <v>CEG Qualified Plan</v>
          </cell>
          <cell r="H2489">
            <v>2</v>
          </cell>
          <cell r="I2489">
            <v>505034</v>
          </cell>
          <cell r="J2489">
            <v>441019</v>
          </cell>
          <cell r="K2489">
            <v>845</v>
          </cell>
          <cell r="L2489">
            <v>260702</v>
          </cell>
          <cell r="M2489">
            <v>7161</v>
          </cell>
          <cell r="N2489">
            <v>221037</v>
          </cell>
          <cell r="O2489">
            <v>4072</v>
          </cell>
          <cell r="P2489">
            <v>740</v>
          </cell>
          <cell r="Q2489">
            <v>100289</v>
          </cell>
          <cell r="R2489">
            <v>542</v>
          </cell>
          <cell r="S2489">
            <v>47</v>
          </cell>
          <cell r="T2489">
            <v>589</v>
          </cell>
          <cell r="U2489">
            <v>15.66</v>
          </cell>
          <cell r="V2489">
            <v>2102937</v>
          </cell>
          <cell r="W2489">
            <v>15986567</v>
          </cell>
          <cell r="X2489">
            <v>40278</v>
          </cell>
          <cell r="Y2489">
            <v>138482</v>
          </cell>
          <cell r="Z2489">
            <v>15.66</v>
          </cell>
          <cell r="AA2489">
            <v>0</v>
          </cell>
          <cell r="AB2489">
            <v>53.41</v>
          </cell>
          <cell r="AC2489">
            <v>18.940000000000001</v>
          </cell>
          <cell r="AD2489">
            <v>22.17</v>
          </cell>
          <cell r="AE2489">
            <v>18.940000000000001</v>
          </cell>
          <cell r="AF2489">
            <v>22.13</v>
          </cell>
          <cell r="AG2489">
            <v>18.940000000000001</v>
          </cell>
          <cell r="AH2489">
            <v>110.51</v>
          </cell>
          <cell r="AI2489">
            <v>15.21</v>
          </cell>
          <cell r="AJ2489">
            <v>7.27</v>
          </cell>
          <cell r="AK2489">
            <v>3.24</v>
          </cell>
          <cell r="AL2489">
            <v>65.510000000000005</v>
          </cell>
          <cell r="AM2489">
            <v>0</v>
          </cell>
          <cell r="AN2489">
            <v>18.759</v>
          </cell>
          <cell r="AO2489">
            <v>0.22</v>
          </cell>
          <cell r="AP2489">
            <v>55.798999999999999</v>
          </cell>
          <cell r="AQ2489">
            <v>0</v>
          </cell>
          <cell r="AR2489">
            <v>19.077000000000002</v>
          </cell>
          <cell r="AS2489">
            <v>4.8</v>
          </cell>
          <cell r="AT2489">
            <v>42.892000000000003</v>
          </cell>
          <cell r="AU2489">
            <v>0</v>
          </cell>
          <cell r="AV2489">
            <v>38.893999999999998</v>
          </cell>
          <cell r="AW2489">
            <v>0.1</v>
          </cell>
          <cell r="AX2489">
            <v>54.427999999999997</v>
          </cell>
          <cell r="AY2489">
            <v>0</v>
          </cell>
          <cell r="AZ2489">
            <v>28.968</v>
          </cell>
          <cell r="BA2489">
            <v>0</v>
          </cell>
          <cell r="BB2489">
            <v>0</v>
          </cell>
          <cell r="BC2489">
            <v>0</v>
          </cell>
          <cell r="BD2489">
            <v>0</v>
          </cell>
          <cell r="BE2489">
            <v>0</v>
          </cell>
          <cell r="BF2489">
            <v>0</v>
          </cell>
          <cell r="BG2489">
            <v>0</v>
          </cell>
          <cell r="BH2489">
            <v>0</v>
          </cell>
          <cell r="BI2489">
            <v>0</v>
          </cell>
          <cell r="BJ2489">
            <v>0</v>
          </cell>
        </row>
        <row r="2490">
          <cell r="A2490" t="str">
            <v>04V12017X</v>
          </cell>
          <cell r="B2490" t="str">
            <v>04V1</v>
          </cell>
          <cell r="C2490">
            <v>4.3999999999999997E-2</v>
          </cell>
          <cell r="D2490" t="str">
            <v>PensionAccounting</v>
          </cell>
          <cell r="E2490" t="str">
            <v>CP (Current Participant)</v>
          </cell>
          <cell r="F2490">
            <v>2017</v>
          </cell>
          <cell r="G2490" t="str">
            <v>CEG Qualified Plan</v>
          </cell>
          <cell r="H2490">
            <v>3</v>
          </cell>
          <cell r="I2490">
            <v>8620529</v>
          </cell>
          <cell r="J2490">
            <v>5137818</v>
          </cell>
          <cell r="K2490">
            <v>-323570</v>
          </cell>
          <cell r="L2490">
            <v>4726962</v>
          </cell>
          <cell r="M2490">
            <v>-929756</v>
          </cell>
          <cell r="N2490">
            <v>4856872</v>
          </cell>
          <cell r="O2490">
            <v>-961872</v>
          </cell>
          <cell r="P2490">
            <v>0</v>
          </cell>
          <cell r="Q2490">
            <v>0</v>
          </cell>
          <cell r="R2490">
            <v>130837</v>
          </cell>
          <cell r="S2490">
            <v>0</v>
          </cell>
          <cell r="T2490">
            <v>130837</v>
          </cell>
          <cell r="U2490">
            <v>36.28</v>
          </cell>
          <cell r="V2490">
            <v>9410070</v>
          </cell>
          <cell r="W2490">
            <v>135668723</v>
          </cell>
          <cell r="X2490">
            <v>5144226</v>
          </cell>
          <cell r="Y2490">
            <v>24775420</v>
          </cell>
          <cell r="Z2490">
            <v>36.28</v>
          </cell>
          <cell r="AA2490">
            <v>0</v>
          </cell>
          <cell r="AB2490">
            <v>48.33</v>
          </cell>
          <cell r="AC2490">
            <v>12.24</v>
          </cell>
          <cell r="AD2490">
            <v>13.37</v>
          </cell>
          <cell r="AE2490">
            <v>12.24</v>
          </cell>
          <cell r="AF2490">
            <v>13.34</v>
          </cell>
          <cell r="AG2490">
            <v>12.24</v>
          </cell>
          <cell r="AH2490">
            <v>400.97</v>
          </cell>
          <cell r="AI2490">
            <v>36.24</v>
          </cell>
          <cell r="AJ2490">
            <v>11.07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0</v>
          </cell>
          <cell r="AW2490">
            <v>0</v>
          </cell>
          <cell r="AX2490">
            <v>0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0</v>
          </cell>
          <cell r="BD2490">
            <v>0</v>
          </cell>
          <cell r="BE2490">
            <v>0</v>
          </cell>
          <cell r="BF2490">
            <v>0</v>
          </cell>
          <cell r="BG2490">
            <v>0</v>
          </cell>
          <cell r="BH2490">
            <v>0</v>
          </cell>
          <cell r="BI2490">
            <v>0</v>
          </cell>
          <cell r="BJ2490">
            <v>0</v>
          </cell>
        </row>
        <row r="2491">
          <cell r="A2491" t="str">
            <v>04V12017X</v>
          </cell>
          <cell r="B2491" t="str">
            <v>04V1</v>
          </cell>
          <cell r="C2491">
            <v>4.3999999999999997E-2</v>
          </cell>
          <cell r="D2491" t="str">
            <v>PensionAccounting</v>
          </cell>
          <cell r="E2491" t="str">
            <v>NE (New Entrant)</v>
          </cell>
          <cell r="F2491">
            <v>2017</v>
          </cell>
          <cell r="G2491" t="str">
            <v>CEG Qualified Plan</v>
          </cell>
          <cell r="H2491">
            <v>3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R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BA2491">
            <v>0</v>
          </cell>
          <cell r="BB2491">
            <v>0</v>
          </cell>
          <cell r="BC2491">
            <v>0</v>
          </cell>
          <cell r="BD2491">
            <v>0</v>
          </cell>
          <cell r="BE2491">
            <v>0</v>
          </cell>
          <cell r="BF2491">
            <v>0</v>
          </cell>
          <cell r="BG2491">
            <v>0</v>
          </cell>
          <cell r="BH2491">
            <v>0</v>
          </cell>
          <cell r="BI2491">
            <v>0</v>
          </cell>
          <cell r="BJ2491">
            <v>0</v>
          </cell>
        </row>
        <row r="2492">
          <cell r="A2492" t="str">
            <v>04V12017X</v>
          </cell>
          <cell r="B2492" t="str">
            <v>04V1</v>
          </cell>
          <cell r="C2492">
            <v>4.3999999999999997E-2</v>
          </cell>
          <cell r="D2492" t="str">
            <v>PensionAccounting</v>
          </cell>
          <cell r="E2492" t="str">
            <v>CP - Emerging Inactive</v>
          </cell>
          <cell r="F2492">
            <v>2017</v>
          </cell>
          <cell r="G2492" t="str">
            <v>CEG Qualified Plan</v>
          </cell>
          <cell r="H2492">
            <v>3</v>
          </cell>
          <cell r="P2492">
            <v>273097</v>
          </cell>
          <cell r="Q2492">
            <v>475</v>
          </cell>
          <cell r="S2492">
            <v>16228</v>
          </cell>
          <cell r="T2492">
            <v>16228</v>
          </cell>
          <cell r="AK2492">
            <v>1.08</v>
          </cell>
          <cell r="AL2492">
            <v>64.147000000000006</v>
          </cell>
          <cell r="AM2492">
            <v>0</v>
          </cell>
          <cell r="AN2492">
            <v>21.215</v>
          </cell>
          <cell r="AO2492">
            <v>0.03</v>
          </cell>
          <cell r="AP2492">
            <v>54.149000000000001</v>
          </cell>
          <cell r="AQ2492">
            <v>0</v>
          </cell>
          <cell r="AR2492">
            <v>19.481000000000002</v>
          </cell>
          <cell r="AS2492">
            <v>1.49</v>
          </cell>
          <cell r="AT2492">
            <v>50.978000000000002</v>
          </cell>
          <cell r="AU2492">
            <v>0</v>
          </cell>
          <cell r="AV2492">
            <v>31.641999999999999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</row>
        <row r="2493">
          <cell r="A2493" t="str">
            <v>04V12017X</v>
          </cell>
          <cell r="B2493" t="str">
            <v>04V1</v>
          </cell>
          <cell r="C2493">
            <v>4.3999999999999997E-2</v>
          </cell>
          <cell r="D2493" t="str">
            <v>PensionAccounting</v>
          </cell>
          <cell r="E2493" t="str">
            <v>NE - Emerging Inactive</v>
          </cell>
          <cell r="F2493">
            <v>2017</v>
          </cell>
          <cell r="G2493" t="str">
            <v>CEG Qualified Plan</v>
          </cell>
          <cell r="H2493">
            <v>3</v>
          </cell>
          <cell r="P2493">
            <v>0</v>
          </cell>
          <cell r="Q2493">
            <v>0</v>
          </cell>
          <cell r="S2493">
            <v>0</v>
          </cell>
          <cell r="T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  <cell r="AU2493">
            <v>0</v>
          </cell>
          <cell r="AV2493">
            <v>0</v>
          </cell>
          <cell r="AW2493">
            <v>0</v>
          </cell>
          <cell r="AX2493">
            <v>0</v>
          </cell>
          <cell r="AY2493">
            <v>0</v>
          </cell>
          <cell r="AZ2493">
            <v>0</v>
          </cell>
        </row>
        <row r="2494">
          <cell r="A2494" t="str">
            <v>04V12017003</v>
          </cell>
          <cell r="B2494" t="str">
            <v>04V1</v>
          </cell>
          <cell r="C2494">
            <v>4.3999999999999997E-2</v>
          </cell>
          <cell r="D2494" t="str">
            <v>PensionAccounting</v>
          </cell>
          <cell r="E2494" t="str">
            <v>ALL</v>
          </cell>
          <cell r="F2494">
            <v>2017</v>
          </cell>
          <cell r="G2494" t="str">
            <v>CEG Qualified Plan</v>
          </cell>
          <cell r="H2494">
            <v>3</v>
          </cell>
          <cell r="I2494">
            <v>8620529</v>
          </cell>
          <cell r="J2494">
            <v>5137818</v>
          </cell>
          <cell r="K2494">
            <v>-323570</v>
          </cell>
          <cell r="L2494">
            <v>4726962</v>
          </cell>
          <cell r="M2494">
            <v>-929756</v>
          </cell>
          <cell r="N2494">
            <v>4856872</v>
          </cell>
          <cell r="O2494">
            <v>-961872</v>
          </cell>
          <cell r="P2494">
            <v>273097</v>
          </cell>
          <cell r="Q2494">
            <v>475</v>
          </cell>
          <cell r="R2494">
            <v>130837</v>
          </cell>
          <cell r="S2494">
            <v>16228</v>
          </cell>
          <cell r="T2494">
            <v>147065</v>
          </cell>
          <cell r="U2494">
            <v>36.28</v>
          </cell>
          <cell r="V2494">
            <v>9410070</v>
          </cell>
          <cell r="W2494">
            <v>135668723</v>
          </cell>
          <cell r="X2494">
            <v>5144226</v>
          </cell>
          <cell r="Y2494">
            <v>24775420</v>
          </cell>
          <cell r="Z2494">
            <v>36.28</v>
          </cell>
          <cell r="AA2494">
            <v>0</v>
          </cell>
          <cell r="AB2494">
            <v>48.33</v>
          </cell>
          <cell r="AC2494">
            <v>12.24</v>
          </cell>
          <cell r="AD2494">
            <v>13.37</v>
          </cell>
          <cell r="AE2494">
            <v>12.24</v>
          </cell>
          <cell r="AF2494">
            <v>13.34</v>
          </cell>
          <cell r="AG2494">
            <v>12.24</v>
          </cell>
          <cell r="AH2494">
            <v>400.97</v>
          </cell>
          <cell r="AI2494">
            <v>36.24</v>
          </cell>
          <cell r="AJ2494">
            <v>11.07</v>
          </cell>
          <cell r="AK2494">
            <v>1.08</v>
          </cell>
          <cell r="AL2494">
            <v>64.147000000000006</v>
          </cell>
          <cell r="AM2494">
            <v>0</v>
          </cell>
          <cell r="AN2494">
            <v>21.215</v>
          </cell>
          <cell r="AO2494">
            <v>0.03</v>
          </cell>
          <cell r="AP2494">
            <v>54.149000000000001</v>
          </cell>
          <cell r="AQ2494">
            <v>0</v>
          </cell>
          <cell r="AR2494">
            <v>19.481000000000002</v>
          </cell>
          <cell r="AS2494">
            <v>1.49</v>
          </cell>
          <cell r="AT2494">
            <v>50.978000000000002</v>
          </cell>
          <cell r="AU2494">
            <v>0</v>
          </cell>
          <cell r="AV2494">
            <v>31.641999999999999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</row>
        <row r="2495">
          <cell r="A2495" t="str">
            <v>04V12017X</v>
          </cell>
          <cell r="B2495" t="str">
            <v>04V1</v>
          </cell>
          <cell r="C2495">
            <v>4.3999999999999997E-2</v>
          </cell>
          <cell r="D2495" t="str">
            <v>PensionAccounting</v>
          </cell>
          <cell r="E2495" t="str">
            <v>CP (Current Participant)</v>
          </cell>
          <cell r="F2495">
            <v>2017</v>
          </cell>
          <cell r="G2495" t="str">
            <v>CEG Qualified Plan</v>
          </cell>
          <cell r="H2495">
            <v>4</v>
          </cell>
          <cell r="I2495">
            <v>9619010</v>
          </cell>
          <cell r="J2495">
            <v>6336557</v>
          </cell>
          <cell r="K2495">
            <v>301187</v>
          </cell>
          <cell r="L2495">
            <v>5913163</v>
          </cell>
          <cell r="M2495">
            <v>247342</v>
          </cell>
          <cell r="N2495">
            <v>6017873</v>
          </cell>
          <cell r="O2495">
            <v>265455</v>
          </cell>
          <cell r="P2495">
            <v>0</v>
          </cell>
          <cell r="Q2495">
            <v>0</v>
          </cell>
          <cell r="R2495">
            <v>267839</v>
          </cell>
          <cell r="S2495">
            <v>0</v>
          </cell>
          <cell r="T2495">
            <v>267839</v>
          </cell>
          <cell r="U2495">
            <v>121.12</v>
          </cell>
          <cell r="V2495">
            <v>30080070</v>
          </cell>
          <cell r="W2495">
            <v>373370004</v>
          </cell>
          <cell r="X2495">
            <v>6453831</v>
          </cell>
          <cell r="Y2495">
            <v>31179067</v>
          </cell>
          <cell r="Z2495">
            <v>121.12</v>
          </cell>
          <cell r="AA2495">
            <v>0</v>
          </cell>
          <cell r="AB2495">
            <v>45.02</v>
          </cell>
          <cell r="AC2495">
            <v>12.74</v>
          </cell>
          <cell r="AD2495">
            <v>13.66</v>
          </cell>
          <cell r="AE2495">
            <v>12.74</v>
          </cell>
          <cell r="AF2495">
            <v>13.63</v>
          </cell>
          <cell r="AG2495">
            <v>12.74</v>
          </cell>
          <cell r="AH2495">
            <v>1169.98</v>
          </cell>
          <cell r="AI2495">
            <v>120.65</v>
          </cell>
          <cell r="AJ2495">
            <v>9.6999999999999993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0</v>
          </cell>
          <cell r="AU2495">
            <v>0</v>
          </cell>
          <cell r="AV2495">
            <v>0</v>
          </cell>
          <cell r="AW2495">
            <v>0</v>
          </cell>
          <cell r="AX2495">
            <v>0</v>
          </cell>
          <cell r="AY2495">
            <v>0</v>
          </cell>
          <cell r="AZ2495">
            <v>0</v>
          </cell>
          <cell r="BA2495">
            <v>0</v>
          </cell>
          <cell r="BB2495">
            <v>0</v>
          </cell>
          <cell r="BC2495">
            <v>0</v>
          </cell>
          <cell r="BD2495">
            <v>0</v>
          </cell>
          <cell r="BE2495">
            <v>0</v>
          </cell>
          <cell r="BF2495">
            <v>0</v>
          </cell>
          <cell r="BG2495">
            <v>0</v>
          </cell>
          <cell r="BH2495">
            <v>0</v>
          </cell>
          <cell r="BI2495">
            <v>0</v>
          </cell>
          <cell r="BJ2495">
            <v>0</v>
          </cell>
        </row>
        <row r="2496">
          <cell r="A2496" t="str">
            <v>04V12017X</v>
          </cell>
          <cell r="B2496" t="str">
            <v>04V1</v>
          </cell>
          <cell r="C2496">
            <v>4.3999999999999997E-2</v>
          </cell>
          <cell r="D2496" t="str">
            <v>PensionAccounting</v>
          </cell>
          <cell r="E2496" t="str">
            <v>NE (New Entrant)</v>
          </cell>
          <cell r="F2496">
            <v>2017</v>
          </cell>
          <cell r="G2496" t="str">
            <v>CEG Qualified Plan</v>
          </cell>
          <cell r="H2496">
            <v>4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R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BA2496">
            <v>0</v>
          </cell>
          <cell r="BB2496">
            <v>0</v>
          </cell>
          <cell r="BC2496">
            <v>0</v>
          </cell>
          <cell r="BD2496">
            <v>0</v>
          </cell>
          <cell r="BE2496">
            <v>0</v>
          </cell>
          <cell r="BF2496">
            <v>0</v>
          </cell>
          <cell r="BG2496">
            <v>0</v>
          </cell>
          <cell r="BH2496">
            <v>0</v>
          </cell>
          <cell r="BI2496">
            <v>0</v>
          </cell>
          <cell r="BJ2496">
            <v>0</v>
          </cell>
        </row>
        <row r="2497">
          <cell r="A2497" t="str">
            <v>04V12017X</v>
          </cell>
          <cell r="B2497" t="str">
            <v>04V1</v>
          </cell>
          <cell r="C2497">
            <v>4.3999999999999997E-2</v>
          </cell>
          <cell r="D2497" t="str">
            <v>PensionAccounting</v>
          </cell>
          <cell r="E2497" t="str">
            <v>CP - Emerging Inactive</v>
          </cell>
          <cell r="F2497">
            <v>2017</v>
          </cell>
          <cell r="G2497" t="str">
            <v>CEG Qualified Plan</v>
          </cell>
          <cell r="H2497">
            <v>4</v>
          </cell>
          <cell r="P2497">
            <v>652870</v>
          </cell>
          <cell r="Q2497">
            <v>108707</v>
          </cell>
          <cell r="S2497">
            <v>36510</v>
          </cell>
          <cell r="T2497">
            <v>36510</v>
          </cell>
          <cell r="AK2497">
            <v>4.1399999999999997</v>
          </cell>
          <cell r="AL2497">
            <v>61.183999999999997</v>
          </cell>
          <cell r="AM2497">
            <v>0</v>
          </cell>
          <cell r="AN2497">
            <v>23.05</v>
          </cell>
          <cell r="AO2497">
            <v>0.26</v>
          </cell>
          <cell r="AP2497">
            <v>56.07</v>
          </cell>
          <cell r="AQ2497">
            <v>0</v>
          </cell>
          <cell r="AR2497">
            <v>19.545000000000002</v>
          </cell>
          <cell r="AS2497">
            <v>14.04</v>
          </cell>
          <cell r="AT2497">
            <v>45.582999999999998</v>
          </cell>
          <cell r="AU2497">
            <v>0</v>
          </cell>
          <cell r="AV2497">
            <v>36.668999999999997</v>
          </cell>
          <cell r="AW2497">
            <v>0.04</v>
          </cell>
          <cell r="AX2497">
            <v>60.024999999999999</v>
          </cell>
          <cell r="AY2497">
            <v>0</v>
          </cell>
          <cell r="AZ2497">
            <v>22.763000000000002</v>
          </cell>
        </row>
        <row r="2498">
          <cell r="A2498" t="str">
            <v>04V12017X</v>
          </cell>
          <cell r="B2498" t="str">
            <v>04V1</v>
          </cell>
          <cell r="C2498">
            <v>4.3999999999999997E-2</v>
          </cell>
          <cell r="D2498" t="str">
            <v>PensionAccounting</v>
          </cell>
          <cell r="E2498" t="str">
            <v>NE - Emerging Inactive</v>
          </cell>
          <cell r="F2498">
            <v>2017</v>
          </cell>
          <cell r="G2498" t="str">
            <v>CEG Qualified Plan</v>
          </cell>
          <cell r="H2498">
            <v>4</v>
          </cell>
          <cell r="P2498">
            <v>0</v>
          </cell>
          <cell r="Q2498">
            <v>0</v>
          </cell>
          <cell r="S2498">
            <v>0</v>
          </cell>
          <cell r="T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  <cell r="AU2498">
            <v>0</v>
          </cell>
          <cell r="AV2498">
            <v>0</v>
          </cell>
          <cell r="AW2498">
            <v>0</v>
          </cell>
          <cell r="AX2498">
            <v>0</v>
          </cell>
          <cell r="AY2498">
            <v>0</v>
          </cell>
          <cell r="AZ2498">
            <v>0</v>
          </cell>
        </row>
        <row r="2499">
          <cell r="A2499" t="str">
            <v>04V12017004</v>
          </cell>
          <cell r="B2499" t="str">
            <v>04V1</v>
          </cell>
          <cell r="C2499">
            <v>4.3999999999999997E-2</v>
          </cell>
          <cell r="D2499" t="str">
            <v>PensionAccounting</v>
          </cell>
          <cell r="E2499" t="str">
            <v>ALL</v>
          </cell>
          <cell r="F2499">
            <v>2017</v>
          </cell>
          <cell r="G2499" t="str">
            <v>CEG Qualified Plan</v>
          </cell>
          <cell r="H2499">
            <v>4</v>
          </cell>
          <cell r="I2499">
            <v>9619010</v>
          </cell>
          <cell r="J2499">
            <v>6336557</v>
          </cell>
          <cell r="K2499">
            <v>301187</v>
          </cell>
          <cell r="L2499">
            <v>5913163</v>
          </cell>
          <cell r="M2499">
            <v>247342</v>
          </cell>
          <cell r="N2499">
            <v>6017873</v>
          </cell>
          <cell r="O2499">
            <v>265455</v>
          </cell>
          <cell r="P2499">
            <v>652870</v>
          </cell>
          <cell r="Q2499">
            <v>108707</v>
          </cell>
          <cell r="R2499">
            <v>267839</v>
          </cell>
          <cell r="S2499">
            <v>36510</v>
          </cell>
          <cell r="T2499">
            <v>304349</v>
          </cell>
          <cell r="U2499">
            <v>121.12</v>
          </cell>
          <cell r="V2499">
            <v>30080070</v>
          </cell>
          <cell r="W2499">
            <v>373370004</v>
          </cell>
          <cell r="X2499">
            <v>6453831</v>
          </cell>
          <cell r="Y2499">
            <v>31179067</v>
          </cell>
          <cell r="Z2499">
            <v>121.12</v>
          </cell>
          <cell r="AA2499">
            <v>0</v>
          </cell>
          <cell r="AB2499">
            <v>45.02</v>
          </cell>
          <cell r="AC2499">
            <v>12.74</v>
          </cell>
          <cell r="AD2499">
            <v>13.66</v>
          </cell>
          <cell r="AE2499">
            <v>12.74</v>
          </cell>
          <cell r="AF2499">
            <v>13.63</v>
          </cell>
          <cell r="AG2499">
            <v>12.74</v>
          </cell>
          <cell r="AH2499">
            <v>1169.98</v>
          </cell>
          <cell r="AI2499">
            <v>120.65</v>
          </cell>
          <cell r="AJ2499">
            <v>9.6999999999999993</v>
          </cell>
          <cell r="AK2499">
            <v>4.1399999999999997</v>
          </cell>
          <cell r="AL2499">
            <v>61.183999999999997</v>
          </cell>
          <cell r="AM2499">
            <v>0</v>
          </cell>
          <cell r="AN2499">
            <v>23.05</v>
          </cell>
          <cell r="AO2499">
            <v>0.26</v>
          </cell>
          <cell r="AP2499">
            <v>56.07</v>
          </cell>
          <cell r="AQ2499">
            <v>0</v>
          </cell>
          <cell r="AR2499">
            <v>19.545000000000002</v>
          </cell>
          <cell r="AS2499">
            <v>14.04</v>
          </cell>
          <cell r="AT2499">
            <v>45.582999999999998</v>
          </cell>
          <cell r="AU2499">
            <v>0</v>
          </cell>
          <cell r="AV2499">
            <v>36.668999999999997</v>
          </cell>
          <cell r="AW2499">
            <v>0.04</v>
          </cell>
          <cell r="AX2499">
            <v>60.024999999999999</v>
          </cell>
          <cell r="AY2499">
            <v>0</v>
          </cell>
          <cell r="AZ2499">
            <v>22.763000000000002</v>
          </cell>
          <cell r="BA2499">
            <v>0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</row>
        <row r="2500">
          <cell r="A2500" t="str">
            <v>04V12017X</v>
          </cell>
          <cell r="B2500" t="str">
            <v>04V1</v>
          </cell>
          <cell r="C2500">
            <v>4.3999999999999997E-2</v>
          </cell>
          <cell r="D2500" t="str">
            <v>PensionAccounting</v>
          </cell>
          <cell r="E2500" t="str">
            <v>CP (Current Participant)</v>
          </cell>
          <cell r="F2500">
            <v>2017</v>
          </cell>
          <cell r="G2500" t="str">
            <v>CEG Qualified Plan</v>
          </cell>
          <cell r="H2500">
            <v>5</v>
          </cell>
          <cell r="I2500">
            <v>47210</v>
          </cell>
          <cell r="J2500">
            <v>93902</v>
          </cell>
          <cell r="K2500">
            <v>-49798</v>
          </cell>
          <cell r="L2500">
            <v>93902</v>
          </cell>
          <cell r="M2500">
            <v>-57944</v>
          </cell>
          <cell r="N2500">
            <v>94293</v>
          </cell>
          <cell r="O2500">
            <v>-58172</v>
          </cell>
          <cell r="P2500">
            <v>0</v>
          </cell>
          <cell r="Q2500">
            <v>0</v>
          </cell>
          <cell r="R2500">
            <v>535</v>
          </cell>
          <cell r="S2500">
            <v>0</v>
          </cell>
          <cell r="T2500">
            <v>535</v>
          </cell>
          <cell r="U2500">
            <v>2.9</v>
          </cell>
          <cell r="V2500">
            <v>446420</v>
          </cell>
          <cell r="W2500">
            <v>4916599</v>
          </cell>
          <cell r="X2500">
            <v>101981</v>
          </cell>
          <cell r="Y2500">
            <v>101981</v>
          </cell>
          <cell r="Z2500">
            <v>2.9</v>
          </cell>
          <cell r="AA2500">
            <v>0</v>
          </cell>
          <cell r="AB2500">
            <v>36.44</v>
          </cell>
          <cell r="AC2500">
            <v>16.3</v>
          </cell>
          <cell r="AD2500">
            <v>17.350000000000001</v>
          </cell>
          <cell r="AE2500">
            <v>16.3</v>
          </cell>
          <cell r="AF2500">
            <v>17.29</v>
          </cell>
          <cell r="AG2500">
            <v>16.3</v>
          </cell>
          <cell r="AH2500">
            <v>39.49</v>
          </cell>
          <cell r="AI2500">
            <v>2.89</v>
          </cell>
          <cell r="AJ2500">
            <v>13.67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0</v>
          </cell>
          <cell r="BD2500">
            <v>0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</row>
        <row r="2501">
          <cell r="A2501" t="str">
            <v>04V12017X</v>
          </cell>
          <cell r="B2501" t="str">
            <v>04V1</v>
          </cell>
          <cell r="C2501">
            <v>4.3999999999999997E-2</v>
          </cell>
          <cell r="D2501" t="str">
            <v>PensionAccounting</v>
          </cell>
          <cell r="E2501" t="str">
            <v>NE (New Entrant)</v>
          </cell>
          <cell r="F2501">
            <v>2017</v>
          </cell>
          <cell r="G2501" t="str">
            <v>CEG Qualified Plan</v>
          </cell>
          <cell r="H2501">
            <v>5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R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BA2501">
            <v>0</v>
          </cell>
          <cell r="BB2501">
            <v>0</v>
          </cell>
          <cell r="BC2501">
            <v>0</v>
          </cell>
          <cell r="BD2501">
            <v>0</v>
          </cell>
          <cell r="BE2501">
            <v>0</v>
          </cell>
          <cell r="BF2501">
            <v>0</v>
          </cell>
          <cell r="BG2501">
            <v>0</v>
          </cell>
          <cell r="BH2501">
            <v>0</v>
          </cell>
          <cell r="BI2501">
            <v>0</v>
          </cell>
          <cell r="BJ2501">
            <v>0</v>
          </cell>
        </row>
        <row r="2502">
          <cell r="A2502" t="str">
            <v>04V12017X</v>
          </cell>
          <cell r="B2502" t="str">
            <v>04V1</v>
          </cell>
          <cell r="C2502">
            <v>4.3999999999999997E-2</v>
          </cell>
          <cell r="D2502" t="str">
            <v>PensionAccounting</v>
          </cell>
          <cell r="E2502" t="str">
            <v>CP - Emerging Inactive</v>
          </cell>
          <cell r="F2502">
            <v>2017</v>
          </cell>
          <cell r="G2502" t="str">
            <v>CEG Qualified Plan</v>
          </cell>
          <cell r="H2502">
            <v>5</v>
          </cell>
          <cell r="P2502">
            <v>41946</v>
          </cell>
          <cell r="Q2502">
            <v>0</v>
          </cell>
          <cell r="S2502">
            <v>2588</v>
          </cell>
          <cell r="T2502">
            <v>2588</v>
          </cell>
          <cell r="AK2502">
            <v>0.14000000000000001</v>
          </cell>
          <cell r="AL2502">
            <v>59</v>
          </cell>
          <cell r="AM2502">
            <v>0</v>
          </cell>
          <cell r="AN2502">
            <v>24.06</v>
          </cell>
          <cell r="AO2502">
            <v>0</v>
          </cell>
          <cell r="AP2502">
            <v>57.896999999999998</v>
          </cell>
          <cell r="AQ2502">
            <v>0</v>
          </cell>
          <cell r="AR2502">
            <v>18.376999999999999</v>
          </cell>
          <cell r="AS2502">
            <v>0</v>
          </cell>
          <cell r="AT2502">
            <v>0</v>
          </cell>
          <cell r="AU2502">
            <v>0</v>
          </cell>
          <cell r="AV2502">
            <v>0</v>
          </cell>
          <cell r="AW2502">
            <v>0</v>
          </cell>
          <cell r="AX2502">
            <v>0</v>
          </cell>
          <cell r="AY2502">
            <v>0</v>
          </cell>
          <cell r="AZ2502">
            <v>0</v>
          </cell>
        </row>
        <row r="2503">
          <cell r="A2503" t="str">
            <v>04V12017X</v>
          </cell>
          <cell r="B2503" t="str">
            <v>04V1</v>
          </cell>
          <cell r="C2503">
            <v>4.3999999999999997E-2</v>
          </cell>
          <cell r="D2503" t="str">
            <v>PensionAccounting</v>
          </cell>
          <cell r="E2503" t="str">
            <v>NE - Emerging Inactive</v>
          </cell>
          <cell r="F2503">
            <v>2017</v>
          </cell>
          <cell r="G2503" t="str">
            <v>CEG Qualified Plan</v>
          </cell>
          <cell r="H2503">
            <v>5</v>
          </cell>
          <cell r="P2503">
            <v>0</v>
          </cell>
          <cell r="Q2503">
            <v>0</v>
          </cell>
          <cell r="S2503">
            <v>0</v>
          </cell>
          <cell r="T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0</v>
          </cell>
          <cell r="AW2503">
            <v>0</v>
          </cell>
          <cell r="AX2503">
            <v>0</v>
          </cell>
          <cell r="AY2503">
            <v>0</v>
          </cell>
          <cell r="AZ2503">
            <v>0</v>
          </cell>
        </row>
        <row r="2504">
          <cell r="A2504" t="str">
            <v>04V12017005</v>
          </cell>
          <cell r="B2504" t="str">
            <v>04V1</v>
          </cell>
          <cell r="C2504">
            <v>4.3999999999999997E-2</v>
          </cell>
          <cell r="D2504" t="str">
            <v>PensionAccounting</v>
          </cell>
          <cell r="E2504" t="str">
            <v>ALL</v>
          </cell>
          <cell r="F2504">
            <v>2017</v>
          </cell>
          <cell r="G2504" t="str">
            <v>CEG Qualified Plan</v>
          </cell>
          <cell r="H2504">
            <v>5</v>
          </cell>
          <cell r="I2504">
            <v>47210</v>
          </cell>
          <cell r="J2504">
            <v>93902</v>
          </cell>
          <cell r="K2504">
            <v>-49798</v>
          </cell>
          <cell r="L2504">
            <v>93902</v>
          </cell>
          <cell r="M2504">
            <v>-57944</v>
          </cell>
          <cell r="N2504">
            <v>94293</v>
          </cell>
          <cell r="O2504">
            <v>-58172</v>
          </cell>
          <cell r="P2504">
            <v>41946</v>
          </cell>
          <cell r="Q2504">
            <v>0</v>
          </cell>
          <cell r="R2504">
            <v>535</v>
          </cell>
          <cell r="S2504">
            <v>2588</v>
          </cell>
          <cell r="T2504">
            <v>3123</v>
          </cell>
          <cell r="U2504">
            <v>2.9</v>
          </cell>
          <cell r="V2504">
            <v>446420</v>
          </cell>
          <cell r="W2504">
            <v>4916599</v>
          </cell>
          <cell r="X2504">
            <v>101981</v>
          </cell>
          <cell r="Y2504">
            <v>101981</v>
          </cell>
          <cell r="Z2504">
            <v>2.9</v>
          </cell>
          <cell r="AA2504">
            <v>0</v>
          </cell>
          <cell r="AB2504">
            <v>36.44</v>
          </cell>
          <cell r="AC2504">
            <v>16.3</v>
          </cell>
          <cell r="AD2504">
            <v>17.350000000000001</v>
          </cell>
          <cell r="AE2504">
            <v>16.3</v>
          </cell>
          <cell r="AF2504">
            <v>17.29</v>
          </cell>
          <cell r="AG2504">
            <v>16.3</v>
          </cell>
          <cell r="AH2504">
            <v>39.49</v>
          </cell>
          <cell r="AI2504">
            <v>2.89</v>
          </cell>
          <cell r="AJ2504">
            <v>13.67</v>
          </cell>
          <cell r="AK2504">
            <v>0.14000000000000001</v>
          </cell>
          <cell r="AL2504">
            <v>59</v>
          </cell>
          <cell r="AM2504">
            <v>0</v>
          </cell>
          <cell r="AN2504">
            <v>24.06</v>
          </cell>
          <cell r="AO2504">
            <v>0</v>
          </cell>
          <cell r="AP2504">
            <v>57.896999999999998</v>
          </cell>
          <cell r="AQ2504">
            <v>0</v>
          </cell>
          <cell r="AR2504">
            <v>18.376999999999999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</row>
        <row r="2505">
          <cell r="A2505" t="str">
            <v>04V12017X</v>
          </cell>
          <cell r="B2505" t="str">
            <v>04V1</v>
          </cell>
          <cell r="C2505">
            <v>4.3999999999999997E-2</v>
          </cell>
          <cell r="D2505" t="str">
            <v>PensionAccounting</v>
          </cell>
          <cell r="E2505" t="str">
            <v>CP (Current Participant)</v>
          </cell>
          <cell r="F2505">
            <v>2017</v>
          </cell>
          <cell r="G2505" t="str">
            <v>CEG Qualified Plan</v>
          </cell>
          <cell r="H2505">
            <v>6</v>
          </cell>
          <cell r="I2505">
            <v>77809</v>
          </cell>
          <cell r="J2505">
            <v>58263</v>
          </cell>
          <cell r="K2505">
            <v>1234</v>
          </cell>
          <cell r="L2505">
            <v>40276</v>
          </cell>
          <cell r="M2505">
            <v>-7041</v>
          </cell>
          <cell r="N2505">
            <v>42202</v>
          </cell>
          <cell r="O2505">
            <v>-7544</v>
          </cell>
          <cell r="P2505">
            <v>0</v>
          </cell>
          <cell r="Q2505">
            <v>0</v>
          </cell>
          <cell r="R2505">
            <v>1298</v>
          </cell>
          <cell r="S2505">
            <v>0</v>
          </cell>
          <cell r="T2505">
            <v>1298</v>
          </cell>
          <cell r="U2505">
            <v>6.16</v>
          </cell>
          <cell r="V2505">
            <v>1011410</v>
          </cell>
          <cell r="W2505">
            <v>8585130</v>
          </cell>
          <cell r="X2505">
            <v>43525</v>
          </cell>
          <cell r="Y2505">
            <v>193741</v>
          </cell>
          <cell r="Z2505">
            <v>6.16</v>
          </cell>
          <cell r="AA2505">
            <v>0</v>
          </cell>
          <cell r="AB2505">
            <v>36.85</v>
          </cell>
          <cell r="AC2505">
            <v>9.56</v>
          </cell>
          <cell r="AD2505">
            <v>9.75</v>
          </cell>
          <cell r="AE2505">
            <v>9.56</v>
          </cell>
          <cell r="AF2505">
            <v>9.7200000000000006</v>
          </cell>
          <cell r="AG2505">
            <v>9.56</v>
          </cell>
          <cell r="AH2505">
            <v>54.29</v>
          </cell>
          <cell r="AI2505">
            <v>6.18</v>
          </cell>
          <cell r="AJ2505">
            <v>8.7899999999999991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0</v>
          </cell>
          <cell r="AW2505">
            <v>0</v>
          </cell>
          <cell r="AX2505">
            <v>0</v>
          </cell>
          <cell r="AY2505">
            <v>0</v>
          </cell>
          <cell r="AZ2505">
            <v>0</v>
          </cell>
          <cell r="BA2505">
            <v>0</v>
          </cell>
          <cell r="BB2505">
            <v>0</v>
          </cell>
          <cell r="BC2505">
            <v>0</v>
          </cell>
          <cell r="BD2505">
            <v>0</v>
          </cell>
          <cell r="BE2505">
            <v>0</v>
          </cell>
          <cell r="BF2505">
            <v>0</v>
          </cell>
          <cell r="BG2505">
            <v>0</v>
          </cell>
          <cell r="BH2505">
            <v>0</v>
          </cell>
          <cell r="BI2505">
            <v>0</v>
          </cell>
          <cell r="BJ2505">
            <v>0</v>
          </cell>
        </row>
        <row r="2506">
          <cell r="A2506" t="str">
            <v>04V12017X</v>
          </cell>
          <cell r="B2506" t="str">
            <v>04V1</v>
          </cell>
          <cell r="C2506">
            <v>4.3999999999999997E-2</v>
          </cell>
          <cell r="D2506" t="str">
            <v>PensionAccounting</v>
          </cell>
          <cell r="E2506" t="str">
            <v>NE (New Entrant)</v>
          </cell>
          <cell r="F2506">
            <v>2017</v>
          </cell>
          <cell r="G2506" t="str">
            <v>CEG Qualified Plan</v>
          </cell>
          <cell r="H2506">
            <v>6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R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BA2506">
            <v>0</v>
          </cell>
          <cell r="BB2506">
            <v>0</v>
          </cell>
          <cell r="BC2506">
            <v>0</v>
          </cell>
          <cell r="BD2506">
            <v>0</v>
          </cell>
          <cell r="BE2506">
            <v>0</v>
          </cell>
          <cell r="BF2506">
            <v>0</v>
          </cell>
          <cell r="BG2506">
            <v>0</v>
          </cell>
          <cell r="BH2506">
            <v>0</v>
          </cell>
          <cell r="BI2506">
            <v>0</v>
          </cell>
          <cell r="BJ2506">
            <v>0</v>
          </cell>
        </row>
        <row r="2507">
          <cell r="A2507" t="str">
            <v>04V12017X</v>
          </cell>
          <cell r="B2507" t="str">
            <v>04V1</v>
          </cell>
          <cell r="C2507">
            <v>4.3999999999999997E-2</v>
          </cell>
          <cell r="D2507" t="str">
            <v>PensionAccounting</v>
          </cell>
          <cell r="E2507" t="str">
            <v>CP - Emerging Inactive</v>
          </cell>
          <cell r="F2507">
            <v>2017</v>
          </cell>
          <cell r="G2507" t="str">
            <v>CEG Qualified Plan</v>
          </cell>
          <cell r="H2507">
            <v>6</v>
          </cell>
          <cell r="P2507">
            <v>96224</v>
          </cell>
          <cell r="Q2507">
            <v>0</v>
          </cell>
          <cell r="S2507">
            <v>6415</v>
          </cell>
          <cell r="T2507">
            <v>6415</v>
          </cell>
          <cell r="AK2507">
            <v>1.0900000000000001</v>
          </cell>
          <cell r="AL2507">
            <v>59</v>
          </cell>
          <cell r="AM2507">
            <v>0</v>
          </cell>
          <cell r="AN2507">
            <v>24.06</v>
          </cell>
          <cell r="AO2507">
            <v>0</v>
          </cell>
          <cell r="AP2507">
            <v>57.002000000000002</v>
          </cell>
          <cell r="AQ2507">
            <v>0</v>
          </cell>
          <cell r="AR2507">
            <v>18.465</v>
          </cell>
          <cell r="AS2507">
            <v>1.01</v>
          </cell>
          <cell r="AT2507">
            <v>48.183999999999997</v>
          </cell>
          <cell r="AU2507">
            <v>0</v>
          </cell>
          <cell r="AV2507">
            <v>33.738999999999997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</row>
        <row r="2508">
          <cell r="A2508" t="str">
            <v>04V12017X</v>
          </cell>
          <cell r="B2508" t="str">
            <v>04V1</v>
          </cell>
          <cell r="C2508">
            <v>4.3999999999999997E-2</v>
          </cell>
          <cell r="D2508" t="str">
            <v>PensionAccounting</v>
          </cell>
          <cell r="E2508" t="str">
            <v>NE - Emerging Inactive</v>
          </cell>
          <cell r="F2508">
            <v>2017</v>
          </cell>
          <cell r="G2508" t="str">
            <v>CEG Qualified Plan</v>
          </cell>
          <cell r="H2508">
            <v>6</v>
          </cell>
          <cell r="P2508">
            <v>0</v>
          </cell>
          <cell r="Q2508">
            <v>0</v>
          </cell>
          <cell r="S2508">
            <v>0</v>
          </cell>
          <cell r="T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  <cell r="AU2508">
            <v>0</v>
          </cell>
          <cell r="AV2508">
            <v>0</v>
          </cell>
          <cell r="AW2508">
            <v>0</v>
          </cell>
          <cell r="AX2508">
            <v>0</v>
          </cell>
          <cell r="AY2508">
            <v>0</v>
          </cell>
          <cell r="AZ2508">
            <v>0</v>
          </cell>
        </row>
        <row r="2509">
          <cell r="A2509" t="str">
            <v>04V12017006</v>
          </cell>
          <cell r="B2509" t="str">
            <v>04V1</v>
          </cell>
          <cell r="C2509">
            <v>4.3999999999999997E-2</v>
          </cell>
          <cell r="D2509" t="str">
            <v>PensionAccounting</v>
          </cell>
          <cell r="E2509" t="str">
            <v>ALL</v>
          </cell>
          <cell r="F2509">
            <v>2017</v>
          </cell>
          <cell r="G2509" t="str">
            <v>CEG Qualified Plan</v>
          </cell>
          <cell r="H2509">
            <v>6</v>
          </cell>
          <cell r="I2509">
            <v>77809</v>
          </cell>
          <cell r="J2509">
            <v>58263</v>
          </cell>
          <cell r="K2509">
            <v>1234</v>
          </cell>
          <cell r="L2509">
            <v>40276</v>
          </cell>
          <cell r="M2509">
            <v>-7041</v>
          </cell>
          <cell r="N2509">
            <v>42202</v>
          </cell>
          <cell r="O2509">
            <v>-7544</v>
          </cell>
          <cell r="P2509">
            <v>96224</v>
          </cell>
          <cell r="Q2509">
            <v>0</v>
          </cell>
          <cell r="R2509">
            <v>1298</v>
          </cell>
          <cell r="S2509">
            <v>6415</v>
          </cell>
          <cell r="T2509">
            <v>7713</v>
          </cell>
          <cell r="U2509">
            <v>6.16</v>
          </cell>
          <cell r="V2509">
            <v>1011410</v>
          </cell>
          <cell r="W2509">
            <v>8585130</v>
          </cell>
          <cell r="X2509">
            <v>43525</v>
          </cell>
          <cell r="Y2509">
            <v>193741</v>
          </cell>
          <cell r="Z2509">
            <v>6.16</v>
          </cell>
          <cell r="AA2509">
            <v>0</v>
          </cell>
          <cell r="AB2509">
            <v>36.85</v>
          </cell>
          <cell r="AC2509">
            <v>9.56</v>
          </cell>
          <cell r="AD2509">
            <v>9.75</v>
          </cell>
          <cell r="AE2509">
            <v>9.56</v>
          </cell>
          <cell r="AF2509">
            <v>9.7200000000000006</v>
          </cell>
          <cell r="AG2509">
            <v>9.56</v>
          </cell>
          <cell r="AH2509">
            <v>54.29</v>
          </cell>
          <cell r="AI2509">
            <v>6.18</v>
          </cell>
          <cell r="AJ2509">
            <v>8.7899999999999991</v>
          </cell>
          <cell r="AK2509">
            <v>1.0900000000000001</v>
          </cell>
          <cell r="AL2509">
            <v>59</v>
          </cell>
          <cell r="AM2509">
            <v>0</v>
          </cell>
          <cell r="AN2509">
            <v>24.06</v>
          </cell>
          <cell r="AO2509">
            <v>0</v>
          </cell>
          <cell r="AP2509">
            <v>57.002000000000002</v>
          </cell>
          <cell r="AQ2509">
            <v>0</v>
          </cell>
          <cell r="AR2509">
            <v>18.465</v>
          </cell>
          <cell r="AS2509">
            <v>1.01</v>
          </cell>
          <cell r="AT2509">
            <v>48.183999999999997</v>
          </cell>
          <cell r="AU2509">
            <v>0</v>
          </cell>
          <cell r="AV2509">
            <v>33.738999999999997</v>
          </cell>
          <cell r="AW2509">
            <v>0</v>
          </cell>
          <cell r="AX2509">
            <v>0</v>
          </cell>
          <cell r="AY2509">
            <v>0</v>
          </cell>
          <cell r="AZ2509">
            <v>0</v>
          </cell>
          <cell r="BA2509">
            <v>0</v>
          </cell>
          <cell r="BB2509">
            <v>0</v>
          </cell>
          <cell r="BC2509">
            <v>0</v>
          </cell>
          <cell r="BD2509">
            <v>0</v>
          </cell>
          <cell r="BE2509">
            <v>0</v>
          </cell>
          <cell r="BF2509">
            <v>0</v>
          </cell>
          <cell r="BG2509">
            <v>0</v>
          </cell>
          <cell r="BH2509">
            <v>0</v>
          </cell>
          <cell r="BI2509">
            <v>0</v>
          </cell>
          <cell r="BJ2509">
            <v>0</v>
          </cell>
        </row>
        <row r="2510">
          <cell r="A2510" t="str">
            <v>04V12017X</v>
          </cell>
          <cell r="B2510" t="str">
            <v>04V1</v>
          </cell>
          <cell r="C2510">
            <v>4.3999999999999997E-2</v>
          </cell>
          <cell r="D2510" t="str">
            <v>PensionAccounting</v>
          </cell>
          <cell r="E2510" t="str">
            <v>CP (Current Participant)</v>
          </cell>
          <cell r="F2510">
            <v>2017</v>
          </cell>
          <cell r="G2510" t="str">
            <v>CEG Qualified Plan</v>
          </cell>
          <cell r="H2510">
            <v>7</v>
          </cell>
          <cell r="I2510">
            <v>162956</v>
          </cell>
          <cell r="J2510">
            <v>124203</v>
          </cell>
          <cell r="K2510">
            <v>90</v>
          </cell>
          <cell r="L2510">
            <v>114672</v>
          </cell>
          <cell r="M2510">
            <v>-13786</v>
          </cell>
          <cell r="N2510">
            <v>111229</v>
          </cell>
          <cell r="O2510">
            <v>-12933</v>
          </cell>
          <cell r="P2510">
            <v>0</v>
          </cell>
          <cell r="Q2510">
            <v>0</v>
          </cell>
          <cell r="R2510">
            <v>9674</v>
          </cell>
          <cell r="S2510">
            <v>0</v>
          </cell>
          <cell r="T2510">
            <v>9674</v>
          </cell>
          <cell r="U2510">
            <v>2.42</v>
          </cell>
          <cell r="V2510">
            <v>653907</v>
          </cell>
          <cell r="W2510">
            <v>4170633</v>
          </cell>
          <cell r="X2510">
            <v>124336</v>
          </cell>
          <cell r="Y2510">
            <v>345085</v>
          </cell>
          <cell r="Z2510">
            <v>2.42</v>
          </cell>
          <cell r="AA2510">
            <v>0</v>
          </cell>
          <cell r="AB2510">
            <v>56.3</v>
          </cell>
          <cell r="AC2510">
            <v>27.24</v>
          </cell>
          <cell r="AD2510">
            <v>27.27</v>
          </cell>
          <cell r="AE2510">
            <v>27.24</v>
          </cell>
          <cell r="AF2510">
            <v>27.24</v>
          </cell>
          <cell r="AG2510">
            <v>27.24</v>
          </cell>
          <cell r="AH2510">
            <v>14.66</v>
          </cell>
          <cell r="AI2510">
            <v>2.42</v>
          </cell>
          <cell r="AJ2510">
            <v>6.05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0</v>
          </cell>
          <cell r="AU2510">
            <v>0</v>
          </cell>
          <cell r="AV2510">
            <v>0</v>
          </cell>
          <cell r="AW2510">
            <v>0</v>
          </cell>
          <cell r="AX2510">
            <v>0</v>
          </cell>
          <cell r="AY2510">
            <v>0</v>
          </cell>
          <cell r="AZ2510">
            <v>0</v>
          </cell>
          <cell r="BA2510">
            <v>0</v>
          </cell>
          <cell r="BB2510">
            <v>0</v>
          </cell>
          <cell r="BC2510">
            <v>0</v>
          </cell>
          <cell r="BD2510">
            <v>0</v>
          </cell>
          <cell r="BE2510">
            <v>0</v>
          </cell>
          <cell r="BF2510">
            <v>0</v>
          </cell>
          <cell r="BG2510">
            <v>0</v>
          </cell>
          <cell r="BH2510">
            <v>0</v>
          </cell>
          <cell r="BI2510">
            <v>0</v>
          </cell>
          <cell r="BJ2510">
            <v>0</v>
          </cell>
        </row>
        <row r="2511">
          <cell r="A2511" t="str">
            <v>04V12017X</v>
          </cell>
          <cell r="B2511" t="str">
            <v>04V1</v>
          </cell>
          <cell r="C2511">
            <v>4.3999999999999997E-2</v>
          </cell>
          <cell r="D2511" t="str">
            <v>PensionAccounting</v>
          </cell>
          <cell r="E2511" t="str">
            <v>NE (New Entrant)</v>
          </cell>
          <cell r="F2511">
            <v>2017</v>
          </cell>
          <cell r="G2511" t="str">
            <v>CEG Qualified Plan</v>
          </cell>
          <cell r="H2511">
            <v>7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R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BA2511">
            <v>0</v>
          </cell>
          <cell r="BB2511">
            <v>0</v>
          </cell>
          <cell r="BC2511">
            <v>0</v>
          </cell>
          <cell r="BD2511">
            <v>0</v>
          </cell>
          <cell r="BE2511">
            <v>0</v>
          </cell>
          <cell r="BF2511">
            <v>0</v>
          </cell>
          <cell r="BG2511">
            <v>0</v>
          </cell>
          <cell r="BH2511">
            <v>0</v>
          </cell>
          <cell r="BI2511">
            <v>0</v>
          </cell>
          <cell r="BJ2511">
            <v>0</v>
          </cell>
        </row>
        <row r="2512">
          <cell r="A2512" t="str">
            <v>04V12017X</v>
          </cell>
          <cell r="B2512" t="str">
            <v>04V1</v>
          </cell>
          <cell r="C2512">
            <v>4.3999999999999997E-2</v>
          </cell>
          <cell r="D2512" t="str">
            <v>PensionAccounting</v>
          </cell>
          <cell r="E2512" t="str">
            <v>CP - Emerging Inactive</v>
          </cell>
          <cell r="F2512">
            <v>2017</v>
          </cell>
          <cell r="G2512" t="str">
            <v>CEG Qualified Plan</v>
          </cell>
          <cell r="H2512">
            <v>7</v>
          </cell>
          <cell r="P2512">
            <v>44363</v>
          </cell>
          <cell r="Q2512">
            <v>0</v>
          </cell>
          <cell r="S2512">
            <v>2434</v>
          </cell>
          <cell r="T2512">
            <v>2434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.01</v>
          </cell>
          <cell r="AP2512">
            <v>57.247999999999998</v>
          </cell>
          <cell r="AQ2512">
            <v>0</v>
          </cell>
          <cell r="AR2512">
            <v>18.792999999999999</v>
          </cell>
          <cell r="AS2512">
            <v>0.16</v>
          </cell>
          <cell r="AT2512">
            <v>53</v>
          </cell>
          <cell r="AU2512">
            <v>0</v>
          </cell>
          <cell r="AV2512">
            <v>29.416</v>
          </cell>
          <cell r="AW2512">
            <v>0</v>
          </cell>
          <cell r="AX2512">
            <v>0</v>
          </cell>
          <cell r="AY2512">
            <v>0</v>
          </cell>
          <cell r="AZ2512">
            <v>0</v>
          </cell>
        </row>
        <row r="2513">
          <cell r="A2513" t="str">
            <v>04V12017X</v>
          </cell>
          <cell r="B2513" t="str">
            <v>04V1</v>
          </cell>
          <cell r="C2513">
            <v>4.3999999999999997E-2</v>
          </cell>
          <cell r="D2513" t="str">
            <v>PensionAccounting</v>
          </cell>
          <cell r="E2513" t="str">
            <v>NE - Emerging Inactive</v>
          </cell>
          <cell r="F2513">
            <v>2017</v>
          </cell>
          <cell r="G2513" t="str">
            <v>CEG Qualified Plan</v>
          </cell>
          <cell r="H2513">
            <v>7</v>
          </cell>
          <cell r="P2513">
            <v>0</v>
          </cell>
          <cell r="Q2513">
            <v>0</v>
          </cell>
          <cell r="S2513">
            <v>0</v>
          </cell>
          <cell r="T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0</v>
          </cell>
          <cell r="AW2513">
            <v>0</v>
          </cell>
          <cell r="AX2513">
            <v>0</v>
          </cell>
          <cell r="AY2513">
            <v>0</v>
          </cell>
          <cell r="AZ2513">
            <v>0</v>
          </cell>
        </row>
        <row r="2514">
          <cell r="A2514" t="str">
            <v>04V12017007</v>
          </cell>
          <cell r="B2514" t="str">
            <v>04V1</v>
          </cell>
          <cell r="C2514">
            <v>4.3999999999999997E-2</v>
          </cell>
          <cell r="D2514" t="str">
            <v>PensionAccounting</v>
          </cell>
          <cell r="E2514" t="str">
            <v>ALL</v>
          </cell>
          <cell r="F2514">
            <v>2017</v>
          </cell>
          <cell r="G2514" t="str">
            <v>CEG Qualified Plan</v>
          </cell>
          <cell r="H2514">
            <v>7</v>
          </cell>
          <cell r="I2514">
            <v>162956</v>
          </cell>
          <cell r="J2514">
            <v>124203</v>
          </cell>
          <cell r="K2514">
            <v>90</v>
          </cell>
          <cell r="L2514">
            <v>114672</v>
          </cell>
          <cell r="M2514">
            <v>-13786</v>
          </cell>
          <cell r="N2514">
            <v>111229</v>
          </cell>
          <cell r="O2514">
            <v>-12933</v>
          </cell>
          <cell r="P2514">
            <v>44363</v>
          </cell>
          <cell r="Q2514">
            <v>0</v>
          </cell>
          <cell r="R2514">
            <v>9674</v>
          </cell>
          <cell r="S2514">
            <v>2434</v>
          </cell>
          <cell r="T2514">
            <v>12108</v>
          </cell>
          <cell r="U2514">
            <v>2.42</v>
          </cell>
          <cell r="V2514">
            <v>653907</v>
          </cell>
          <cell r="W2514">
            <v>4170633</v>
          </cell>
          <cell r="X2514">
            <v>124336</v>
          </cell>
          <cell r="Y2514">
            <v>345085</v>
          </cell>
          <cell r="Z2514">
            <v>2.42</v>
          </cell>
          <cell r="AA2514">
            <v>0</v>
          </cell>
          <cell r="AB2514">
            <v>56.3</v>
          </cell>
          <cell r="AC2514">
            <v>27.24</v>
          </cell>
          <cell r="AD2514">
            <v>27.27</v>
          </cell>
          <cell r="AE2514">
            <v>27.24</v>
          </cell>
          <cell r="AF2514">
            <v>27.24</v>
          </cell>
          <cell r="AG2514">
            <v>27.24</v>
          </cell>
          <cell r="AH2514">
            <v>14.66</v>
          </cell>
          <cell r="AI2514">
            <v>2.42</v>
          </cell>
          <cell r="AJ2514">
            <v>6.05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.01</v>
          </cell>
          <cell r="AP2514">
            <v>57.247999999999998</v>
          </cell>
          <cell r="AQ2514">
            <v>0</v>
          </cell>
          <cell r="AR2514">
            <v>18.792999999999999</v>
          </cell>
          <cell r="AS2514">
            <v>0.16</v>
          </cell>
          <cell r="AT2514">
            <v>53</v>
          </cell>
          <cell r="AU2514">
            <v>0</v>
          </cell>
          <cell r="AV2514">
            <v>29.416</v>
          </cell>
          <cell r="AW2514">
            <v>0</v>
          </cell>
          <cell r="AX2514">
            <v>0</v>
          </cell>
          <cell r="AY2514">
            <v>0</v>
          </cell>
          <cell r="AZ2514">
            <v>0</v>
          </cell>
          <cell r="BA2514">
            <v>0</v>
          </cell>
          <cell r="BB2514">
            <v>0</v>
          </cell>
          <cell r="BC2514">
            <v>0</v>
          </cell>
          <cell r="BD2514">
            <v>0</v>
          </cell>
          <cell r="BE2514">
            <v>0</v>
          </cell>
          <cell r="BF2514">
            <v>0</v>
          </cell>
          <cell r="BG2514">
            <v>0</v>
          </cell>
          <cell r="BH2514">
            <v>0</v>
          </cell>
          <cell r="BI2514">
            <v>0</v>
          </cell>
          <cell r="BJ2514">
            <v>0</v>
          </cell>
        </row>
        <row r="2515">
          <cell r="A2515" t="str">
            <v>04V12017X</v>
          </cell>
          <cell r="B2515" t="str">
            <v>04V1</v>
          </cell>
          <cell r="C2515">
            <v>4.3999999999999997E-2</v>
          </cell>
          <cell r="D2515" t="str">
            <v>PensionAccounting</v>
          </cell>
          <cell r="E2515" t="str">
            <v>CP (Current Participant)</v>
          </cell>
          <cell r="F2515">
            <v>2017</v>
          </cell>
          <cell r="G2515" t="str">
            <v>CEG Qualified Plan</v>
          </cell>
          <cell r="H2515">
            <v>9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1.5</v>
          </cell>
          <cell r="V2515">
            <v>333068</v>
          </cell>
          <cell r="W2515">
            <v>2720374</v>
          </cell>
          <cell r="X2515">
            <v>0</v>
          </cell>
          <cell r="Y2515">
            <v>0</v>
          </cell>
          <cell r="Z2515">
            <v>1.5</v>
          </cell>
          <cell r="AA2515">
            <v>0</v>
          </cell>
          <cell r="AB2515">
            <v>51.04</v>
          </cell>
          <cell r="AC2515">
            <v>9.86</v>
          </cell>
          <cell r="AD2515">
            <v>17.47</v>
          </cell>
          <cell r="AE2515">
            <v>9.86</v>
          </cell>
          <cell r="AF2515">
            <v>17.420000000000002</v>
          </cell>
          <cell r="AG2515">
            <v>9.86</v>
          </cell>
          <cell r="AH2515">
            <v>13.08</v>
          </cell>
          <cell r="AI2515">
            <v>1.5</v>
          </cell>
          <cell r="AJ2515">
            <v>8.75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0</v>
          </cell>
          <cell r="AU2515">
            <v>0</v>
          </cell>
          <cell r="AV2515">
            <v>0</v>
          </cell>
          <cell r="AW2515">
            <v>0</v>
          </cell>
          <cell r="AX2515">
            <v>0</v>
          </cell>
          <cell r="AY2515">
            <v>0</v>
          </cell>
          <cell r="AZ2515">
            <v>0</v>
          </cell>
          <cell r="BA2515">
            <v>0</v>
          </cell>
          <cell r="BB2515">
            <v>0</v>
          </cell>
          <cell r="BC2515">
            <v>0</v>
          </cell>
          <cell r="BD2515">
            <v>0</v>
          </cell>
          <cell r="BE2515">
            <v>0</v>
          </cell>
          <cell r="BF2515">
            <v>0</v>
          </cell>
          <cell r="BG2515">
            <v>0</v>
          </cell>
          <cell r="BH2515">
            <v>0</v>
          </cell>
          <cell r="BI2515">
            <v>0</v>
          </cell>
          <cell r="BJ2515">
            <v>0</v>
          </cell>
        </row>
        <row r="2516">
          <cell r="A2516" t="str">
            <v>04V12017X</v>
          </cell>
          <cell r="B2516" t="str">
            <v>04V1</v>
          </cell>
          <cell r="C2516">
            <v>4.3999999999999997E-2</v>
          </cell>
          <cell r="D2516" t="str">
            <v>PensionAccounting</v>
          </cell>
          <cell r="E2516" t="str">
            <v>NE (New Entrant)</v>
          </cell>
          <cell r="F2516">
            <v>2017</v>
          </cell>
          <cell r="G2516" t="str">
            <v>CEG Qualified Plan</v>
          </cell>
          <cell r="H2516">
            <v>9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R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BA2516">
            <v>0</v>
          </cell>
          <cell r="BB2516">
            <v>0</v>
          </cell>
          <cell r="BC2516">
            <v>0</v>
          </cell>
          <cell r="BD2516">
            <v>0</v>
          </cell>
          <cell r="BE2516">
            <v>0</v>
          </cell>
          <cell r="BF2516">
            <v>0</v>
          </cell>
          <cell r="BG2516">
            <v>0</v>
          </cell>
          <cell r="BH2516">
            <v>0</v>
          </cell>
          <cell r="BI2516">
            <v>0</v>
          </cell>
          <cell r="BJ2516">
            <v>0</v>
          </cell>
        </row>
        <row r="2517">
          <cell r="A2517" t="str">
            <v>04V12017X</v>
          </cell>
          <cell r="B2517" t="str">
            <v>04V1</v>
          </cell>
          <cell r="C2517">
            <v>4.3999999999999997E-2</v>
          </cell>
          <cell r="D2517" t="str">
            <v>PensionAccounting</v>
          </cell>
          <cell r="E2517" t="str">
            <v>CP - Emerging Inactive</v>
          </cell>
          <cell r="F2517">
            <v>2017</v>
          </cell>
          <cell r="G2517" t="str">
            <v>CEG Qualified Plan</v>
          </cell>
          <cell r="H2517">
            <v>9</v>
          </cell>
          <cell r="P2517">
            <v>0</v>
          </cell>
          <cell r="Q2517">
            <v>0</v>
          </cell>
          <cell r="S2517">
            <v>0</v>
          </cell>
          <cell r="T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54.999000000000002</v>
          </cell>
          <cell r="AQ2517">
            <v>0</v>
          </cell>
          <cell r="AR2517">
            <v>18.710999999999999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</row>
        <row r="2518">
          <cell r="A2518" t="str">
            <v>04V12017X</v>
          </cell>
          <cell r="B2518" t="str">
            <v>04V1</v>
          </cell>
          <cell r="C2518">
            <v>4.3999999999999997E-2</v>
          </cell>
          <cell r="D2518" t="str">
            <v>PensionAccounting</v>
          </cell>
          <cell r="E2518" t="str">
            <v>NE - Emerging Inactive</v>
          </cell>
          <cell r="F2518">
            <v>2017</v>
          </cell>
          <cell r="G2518" t="str">
            <v>CEG Qualified Plan</v>
          </cell>
          <cell r="H2518">
            <v>9</v>
          </cell>
          <cell r="P2518">
            <v>0</v>
          </cell>
          <cell r="Q2518">
            <v>0</v>
          </cell>
          <cell r="S2518">
            <v>0</v>
          </cell>
          <cell r="T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0</v>
          </cell>
          <cell r="AW2518">
            <v>0</v>
          </cell>
          <cell r="AX2518">
            <v>0</v>
          </cell>
          <cell r="AY2518">
            <v>0</v>
          </cell>
          <cell r="AZ2518">
            <v>0</v>
          </cell>
        </row>
        <row r="2519">
          <cell r="A2519" t="str">
            <v>04V12017009</v>
          </cell>
          <cell r="B2519" t="str">
            <v>04V1</v>
          </cell>
          <cell r="C2519">
            <v>4.3999999999999997E-2</v>
          </cell>
          <cell r="D2519" t="str">
            <v>PensionAccounting</v>
          </cell>
          <cell r="E2519" t="str">
            <v>ALL</v>
          </cell>
          <cell r="F2519">
            <v>2017</v>
          </cell>
          <cell r="G2519" t="str">
            <v>CEG Qualified Plan</v>
          </cell>
          <cell r="H2519">
            <v>9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1.5</v>
          </cell>
          <cell r="V2519">
            <v>333068</v>
          </cell>
          <cell r="W2519">
            <v>2720374</v>
          </cell>
          <cell r="X2519">
            <v>0</v>
          </cell>
          <cell r="Y2519">
            <v>0</v>
          </cell>
          <cell r="Z2519">
            <v>1.5</v>
          </cell>
          <cell r="AA2519">
            <v>0</v>
          </cell>
          <cell r="AB2519">
            <v>51.04</v>
          </cell>
          <cell r="AC2519">
            <v>9.86</v>
          </cell>
          <cell r="AD2519">
            <v>17.47</v>
          </cell>
          <cell r="AE2519">
            <v>9.86</v>
          </cell>
          <cell r="AF2519">
            <v>17.420000000000002</v>
          </cell>
          <cell r="AG2519">
            <v>9.86</v>
          </cell>
          <cell r="AH2519">
            <v>13.08</v>
          </cell>
          <cell r="AI2519">
            <v>1.5</v>
          </cell>
          <cell r="AJ2519">
            <v>8.75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54.999000000000002</v>
          </cell>
          <cell r="AQ2519">
            <v>0</v>
          </cell>
          <cell r="AR2519">
            <v>18.710999999999999</v>
          </cell>
          <cell r="AS2519">
            <v>0</v>
          </cell>
          <cell r="AT2519">
            <v>0</v>
          </cell>
          <cell r="AU2519">
            <v>0</v>
          </cell>
          <cell r="AV2519">
            <v>0</v>
          </cell>
          <cell r="AW2519">
            <v>0</v>
          </cell>
          <cell r="AX2519">
            <v>0</v>
          </cell>
          <cell r="AY2519">
            <v>0</v>
          </cell>
          <cell r="AZ2519">
            <v>0</v>
          </cell>
          <cell r="BA2519">
            <v>0</v>
          </cell>
          <cell r="BB2519">
            <v>0</v>
          </cell>
          <cell r="BC2519">
            <v>0</v>
          </cell>
          <cell r="BD2519">
            <v>0</v>
          </cell>
          <cell r="BE2519">
            <v>0</v>
          </cell>
          <cell r="BF2519">
            <v>0</v>
          </cell>
          <cell r="BG2519">
            <v>0</v>
          </cell>
          <cell r="BH2519">
            <v>0</v>
          </cell>
          <cell r="BI2519">
            <v>0</v>
          </cell>
          <cell r="BJ2519">
            <v>0</v>
          </cell>
        </row>
        <row r="2520">
          <cell r="A2520" t="str">
            <v>04V12017X</v>
          </cell>
          <cell r="B2520" t="str">
            <v>04V1</v>
          </cell>
          <cell r="C2520">
            <v>4.3999999999999997E-2</v>
          </cell>
          <cell r="D2520" t="str">
            <v>PensionAccounting</v>
          </cell>
          <cell r="E2520" t="str">
            <v>CP (Current Participant)</v>
          </cell>
          <cell r="F2520">
            <v>2017</v>
          </cell>
          <cell r="G2520" t="str">
            <v>CEG Qualified Plan</v>
          </cell>
          <cell r="H2520">
            <v>14</v>
          </cell>
          <cell r="I2520">
            <v>6291153</v>
          </cell>
          <cell r="J2520">
            <v>3006819</v>
          </cell>
          <cell r="K2520">
            <v>340974</v>
          </cell>
          <cell r="L2520">
            <v>2720458</v>
          </cell>
          <cell r="M2520">
            <v>247362</v>
          </cell>
          <cell r="N2520">
            <v>2809528</v>
          </cell>
          <cell r="O2520">
            <v>248703</v>
          </cell>
          <cell r="P2520">
            <v>0</v>
          </cell>
          <cell r="Q2520">
            <v>0</v>
          </cell>
          <cell r="R2520">
            <v>118037</v>
          </cell>
          <cell r="S2520">
            <v>0</v>
          </cell>
          <cell r="T2520">
            <v>118037</v>
          </cell>
          <cell r="U2520">
            <v>95.72</v>
          </cell>
          <cell r="V2520">
            <v>22495888</v>
          </cell>
          <cell r="W2520">
            <v>311500045</v>
          </cell>
          <cell r="X2520">
            <v>2925364</v>
          </cell>
          <cell r="Y2520">
            <v>15878052</v>
          </cell>
          <cell r="Z2520">
            <v>95.72</v>
          </cell>
          <cell r="AA2520">
            <v>0</v>
          </cell>
          <cell r="AB2520">
            <v>47.54</v>
          </cell>
          <cell r="AC2520">
            <v>8.4600000000000009</v>
          </cell>
          <cell r="AD2520">
            <v>12.41</v>
          </cell>
          <cell r="AE2520">
            <v>8.4600000000000009</v>
          </cell>
          <cell r="AF2520">
            <v>12.37</v>
          </cell>
          <cell r="AG2520">
            <v>8.4600000000000009</v>
          </cell>
          <cell r="AH2520">
            <v>1120.17</v>
          </cell>
          <cell r="AI2520">
            <v>94.44</v>
          </cell>
          <cell r="AJ2520">
            <v>11.86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0</v>
          </cell>
          <cell r="AU2520">
            <v>0</v>
          </cell>
          <cell r="AV2520">
            <v>0</v>
          </cell>
          <cell r="AW2520">
            <v>0</v>
          </cell>
          <cell r="AX2520">
            <v>0</v>
          </cell>
          <cell r="AY2520">
            <v>0</v>
          </cell>
          <cell r="AZ2520">
            <v>0</v>
          </cell>
          <cell r="BA2520">
            <v>0</v>
          </cell>
          <cell r="BB2520">
            <v>0</v>
          </cell>
          <cell r="BC2520">
            <v>0</v>
          </cell>
          <cell r="BD2520">
            <v>0</v>
          </cell>
          <cell r="BE2520">
            <v>0</v>
          </cell>
          <cell r="BF2520">
            <v>0</v>
          </cell>
          <cell r="BG2520">
            <v>0</v>
          </cell>
          <cell r="BH2520">
            <v>0</v>
          </cell>
          <cell r="BI2520">
            <v>0</v>
          </cell>
          <cell r="BJ2520">
            <v>0</v>
          </cell>
        </row>
        <row r="2521">
          <cell r="A2521" t="str">
            <v>04V12017X</v>
          </cell>
          <cell r="B2521" t="str">
            <v>04V1</v>
          </cell>
          <cell r="C2521">
            <v>4.3999999999999997E-2</v>
          </cell>
          <cell r="D2521" t="str">
            <v>PensionAccounting</v>
          </cell>
          <cell r="E2521" t="str">
            <v>NE (New Entrant)</v>
          </cell>
          <cell r="F2521">
            <v>2017</v>
          </cell>
          <cell r="G2521" t="str">
            <v>CEG Qualified Plan</v>
          </cell>
          <cell r="H2521">
            <v>14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R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BA2521">
            <v>0</v>
          </cell>
          <cell r="BB2521">
            <v>0</v>
          </cell>
          <cell r="BC2521">
            <v>0</v>
          </cell>
          <cell r="BD2521">
            <v>0</v>
          </cell>
          <cell r="BE2521">
            <v>0</v>
          </cell>
          <cell r="BF2521">
            <v>0</v>
          </cell>
          <cell r="BG2521">
            <v>0</v>
          </cell>
          <cell r="BH2521">
            <v>0</v>
          </cell>
          <cell r="BI2521">
            <v>0</v>
          </cell>
          <cell r="BJ2521">
            <v>0</v>
          </cell>
        </row>
        <row r="2522">
          <cell r="A2522" t="str">
            <v>04V12017X</v>
          </cell>
          <cell r="B2522" t="str">
            <v>04V1</v>
          </cell>
          <cell r="C2522">
            <v>4.3999999999999997E-2</v>
          </cell>
          <cell r="D2522" t="str">
            <v>PensionAccounting</v>
          </cell>
          <cell r="E2522" t="str">
            <v>CP - Emerging Inactive</v>
          </cell>
          <cell r="F2522">
            <v>2017</v>
          </cell>
          <cell r="G2522" t="str">
            <v>CEG Qualified Plan</v>
          </cell>
          <cell r="H2522">
            <v>14</v>
          </cell>
          <cell r="P2522">
            <v>99631</v>
          </cell>
          <cell r="Q2522">
            <v>1375</v>
          </cell>
          <cell r="S2522">
            <v>5364</v>
          </cell>
          <cell r="T2522">
            <v>5364</v>
          </cell>
          <cell r="AK2522">
            <v>1.1599999999999999</v>
          </cell>
          <cell r="AL2522">
            <v>59</v>
          </cell>
          <cell r="AM2522">
            <v>0</v>
          </cell>
          <cell r="AN2522">
            <v>25.734000000000002</v>
          </cell>
          <cell r="AO2522">
            <v>0.12</v>
          </cell>
          <cell r="AP2522">
            <v>53.033999999999999</v>
          </cell>
          <cell r="AQ2522">
            <v>0</v>
          </cell>
          <cell r="AR2522">
            <v>20.222000000000001</v>
          </cell>
          <cell r="AS2522">
            <v>1.69</v>
          </cell>
          <cell r="AT2522">
            <v>40.771999999999998</v>
          </cell>
          <cell r="AU2522">
            <v>0</v>
          </cell>
          <cell r="AV2522">
            <v>41.854999999999997</v>
          </cell>
          <cell r="AW2522">
            <v>0.01</v>
          </cell>
          <cell r="AX2522">
            <v>58.709000000000003</v>
          </cell>
          <cell r="AY2522">
            <v>0</v>
          </cell>
          <cell r="AZ2522">
            <v>22.948</v>
          </cell>
        </row>
        <row r="2523">
          <cell r="A2523" t="str">
            <v>04V12017X</v>
          </cell>
          <cell r="B2523" t="str">
            <v>04V1</v>
          </cell>
          <cell r="C2523">
            <v>4.3999999999999997E-2</v>
          </cell>
          <cell r="D2523" t="str">
            <v>PensionAccounting</v>
          </cell>
          <cell r="E2523" t="str">
            <v>NE - Emerging Inactive</v>
          </cell>
          <cell r="F2523">
            <v>2017</v>
          </cell>
          <cell r="G2523" t="str">
            <v>CEG Qualified Plan</v>
          </cell>
          <cell r="H2523">
            <v>14</v>
          </cell>
          <cell r="P2523">
            <v>0</v>
          </cell>
          <cell r="Q2523">
            <v>0</v>
          </cell>
          <cell r="S2523">
            <v>0</v>
          </cell>
          <cell r="T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0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</row>
        <row r="2524">
          <cell r="A2524" t="str">
            <v>04V12017014</v>
          </cell>
          <cell r="B2524" t="str">
            <v>04V1</v>
          </cell>
          <cell r="C2524">
            <v>4.3999999999999997E-2</v>
          </cell>
          <cell r="D2524" t="str">
            <v>PensionAccounting</v>
          </cell>
          <cell r="E2524" t="str">
            <v>ALL</v>
          </cell>
          <cell r="F2524">
            <v>2017</v>
          </cell>
          <cell r="G2524" t="str">
            <v>CEG Qualified Plan</v>
          </cell>
          <cell r="H2524">
            <v>14</v>
          </cell>
          <cell r="I2524">
            <v>6291153</v>
          </cell>
          <cell r="J2524">
            <v>3006819</v>
          </cell>
          <cell r="K2524">
            <v>340974</v>
          </cell>
          <cell r="L2524">
            <v>2720458</v>
          </cell>
          <cell r="M2524">
            <v>247362</v>
          </cell>
          <cell r="N2524">
            <v>2809528</v>
          </cell>
          <cell r="O2524">
            <v>248703</v>
          </cell>
          <cell r="P2524">
            <v>99631</v>
          </cell>
          <cell r="Q2524">
            <v>1375</v>
          </cell>
          <cell r="R2524">
            <v>118037</v>
          </cell>
          <cell r="S2524">
            <v>5364</v>
          </cell>
          <cell r="T2524">
            <v>123401</v>
          </cell>
          <cell r="U2524">
            <v>95.72</v>
          </cell>
          <cell r="V2524">
            <v>22495888</v>
          </cell>
          <cell r="W2524">
            <v>311500045</v>
          </cell>
          <cell r="X2524">
            <v>2925364</v>
          </cell>
          <cell r="Y2524">
            <v>15878052</v>
          </cell>
          <cell r="Z2524">
            <v>95.72</v>
          </cell>
          <cell r="AA2524">
            <v>0</v>
          </cell>
          <cell r="AB2524">
            <v>47.54</v>
          </cell>
          <cell r="AC2524">
            <v>8.4600000000000009</v>
          </cell>
          <cell r="AD2524">
            <v>12.41</v>
          </cell>
          <cell r="AE2524">
            <v>8.4600000000000009</v>
          </cell>
          <cell r="AF2524">
            <v>12.37</v>
          </cell>
          <cell r="AG2524">
            <v>8.4600000000000009</v>
          </cell>
          <cell r="AH2524">
            <v>1120.17</v>
          </cell>
          <cell r="AI2524">
            <v>94.44</v>
          </cell>
          <cell r="AJ2524">
            <v>11.86</v>
          </cell>
          <cell r="AK2524">
            <v>1.1599999999999999</v>
          </cell>
          <cell r="AL2524">
            <v>59</v>
          </cell>
          <cell r="AM2524">
            <v>0</v>
          </cell>
          <cell r="AN2524">
            <v>25.734000000000002</v>
          </cell>
          <cell r="AO2524">
            <v>0.12</v>
          </cell>
          <cell r="AP2524">
            <v>53.033999999999999</v>
          </cell>
          <cell r="AQ2524">
            <v>0</v>
          </cell>
          <cell r="AR2524">
            <v>20.222000000000001</v>
          </cell>
          <cell r="AS2524">
            <v>1.69</v>
          </cell>
          <cell r="AT2524">
            <v>40.771999999999998</v>
          </cell>
          <cell r="AU2524">
            <v>0</v>
          </cell>
          <cell r="AV2524">
            <v>41.854999999999997</v>
          </cell>
          <cell r="AW2524">
            <v>0.01</v>
          </cell>
          <cell r="AX2524">
            <v>58.709000000000003</v>
          </cell>
          <cell r="AY2524">
            <v>0</v>
          </cell>
          <cell r="AZ2524">
            <v>22.948</v>
          </cell>
          <cell r="BA2524">
            <v>0</v>
          </cell>
          <cell r="BB2524">
            <v>0</v>
          </cell>
          <cell r="BC2524">
            <v>0</v>
          </cell>
          <cell r="BD2524">
            <v>0</v>
          </cell>
          <cell r="BE2524">
            <v>0</v>
          </cell>
          <cell r="BF2524">
            <v>0</v>
          </cell>
          <cell r="BG2524">
            <v>0</v>
          </cell>
          <cell r="BH2524">
            <v>0</v>
          </cell>
          <cell r="BI2524">
            <v>0</v>
          </cell>
          <cell r="BJ2524">
            <v>0</v>
          </cell>
        </row>
        <row r="2525">
          <cell r="A2525" t="str">
            <v>04V12017X</v>
          </cell>
          <cell r="B2525" t="str">
            <v>04V1</v>
          </cell>
          <cell r="C2525">
            <v>4.3999999999999997E-2</v>
          </cell>
          <cell r="D2525" t="str">
            <v>PensionAccounting</v>
          </cell>
          <cell r="E2525" t="str">
            <v>CP (Current Participant)</v>
          </cell>
          <cell r="F2525">
            <v>2017</v>
          </cell>
          <cell r="G2525" t="str">
            <v>CEG Qualified Plan</v>
          </cell>
          <cell r="H2525">
            <v>15</v>
          </cell>
          <cell r="I2525">
            <v>875907</v>
          </cell>
          <cell r="J2525">
            <v>373358</v>
          </cell>
          <cell r="K2525">
            <v>60018</v>
          </cell>
          <cell r="L2525">
            <v>336637</v>
          </cell>
          <cell r="M2525">
            <v>58543</v>
          </cell>
          <cell r="N2525">
            <v>352036</v>
          </cell>
          <cell r="O2525">
            <v>58720</v>
          </cell>
          <cell r="P2525">
            <v>0</v>
          </cell>
          <cell r="Q2525">
            <v>0</v>
          </cell>
          <cell r="R2525">
            <v>26368</v>
          </cell>
          <cell r="S2525">
            <v>0</v>
          </cell>
          <cell r="T2525">
            <v>26368</v>
          </cell>
          <cell r="U2525">
            <v>18.149999999999999</v>
          </cell>
          <cell r="V2525">
            <v>4547293</v>
          </cell>
          <cell r="W2525">
            <v>48717663</v>
          </cell>
          <cell r="X2525">
            <v>361864</v>
          </cell>
          <cell r="Y2525">
            <v>2082467</v>
          </cell>
          <cell r="Z2525">
            <v>18.149999999999999</v>
          </cell>
          <cell r="AA2525">
            <v>0</v>
          </cell>
          <cell r="AB2525">
            <v>49.99</v>
          </cell>
          <cell r="AC2525">
            <v>6.02</v>
          </cell>
          <cell r="AD2525">
            <v>13.78</v>
          </cell>
          <cell r="AE2525">
            <v>6.02</v>
          </cell>
          <cell r="AF2525">
            <v>13.74</v>
          </cell>
          <cell r="AG2525">
            <v>6.02</v>
          </cell>
          <cell r="AH2525">
            <v>186.08</v>
          </cell>
          <cell r="AI2525">
            <v>18.149999999999999</v>
          </cell>
          <cell r="AJ2525">
            <v>10.25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0</v>
          </cell>
          <cell r="AU2525">
            <v>0</v>
          </cell>
          <cell r="AV2525">
            <v>0</v>
          </cell>
          <cell r="AW2525">
            <v>0</v>
          </cell>
          <cell r="AX2525">
            <v>0</v>
          </cell>
          <cell r="AY2525">
            <v>0</v>
          </cell>
          <cell r="AZ2525">
            <v>0</v>
          </cell>
          <cell r="BA2525">
            <v>0</v>
          </cell>
          <cell r="BB2525">
            <v>0</v>
          </cell>
          <cell r="BC2525">
            <v>0</v>
          </cell>
          <cell r="BD2525">
            <v>0</v>
          </cell>
          <cell r="BE2525">
            <v>0</v>
          </cell>
          <cell r="BF2525">
            <v>0</v>
          </cell>
          <cell r="BG2525">
            <v>0</v>
          </cell>
          <cell r="BH2525">
            <v>0</v>
          </cell>
          <cell r="BI2525">
            <v>0</v>
          </cell>
          <cell r="BJ2525">
            <v>0</v>
          </cell>
        </row>
        <row r="2526">
          <cell r="A2526" t="str">
            <v>04V12017X</v>
          </cell>
          <cell r="B2526" t="str">
            <v>04V1</v>
          </cell>
          <cell r="C2526">
            <v>4.3999999999999997E-2</v>
          </cell>
          <cell r="D2526" t="str">
            <v>PensionAccounting</v>
          </cell>
          <cell r="E2526" t="str">
            <v>NE (New Entrant)</v>
          </cell>
          <cell r="F2526">
            <v>2017</v>
          </cell>
          <cell r="G2526" t="str">
            <v>CEG Qualified Plan</v>
          </cell>
          <cell r="H2526">
            <v>15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R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BA2526">
            <v>0</v>
          </cell>
          <cell r="BB2526">
            <v>0</v>
          </cell>
          <cell r="BC2526">
            <v>0</v>
          </cell>
          <cell r="BD2526">
            <v>0</v>
          </cell>
          <cell r="BE2526">
            <v>0</v>
          </cell>
          <cell r="BF2526">
            <v>0</v>
          </cell>
          <cell r="BG2526">
            <v>0</v>
          </cell>
          <cell r="BH2526">
            <v>0</v>
          </cell>
          <cell r="BI2526">
            <v>0</v>
          </cell>
          <cell r="BJ2526">
            <v>0</v>
          </cell>
        </row>
        <row r="2527">
          <cell r="A2527" t="str">
            <v>04V12017X</v>
          </cell>
          <cell r="B2527" t="str">
            <v>04V1</v>
          </cell>
          <cell r="C2527">
            <v>4.3999999999999997E-2</v>
          </cell>
          <cell r="D2527" t="str">
            <v>PensionAccounting</v>
          </cell>
          <cell r="E2527" t="str">
            <v>CP - Emerging Inactive</v>
          </cell>
          <cell r="F2527">
            <v>2017</v>
          </cell>
          <cell r="G2527" t="str">
            <v>CEG Qualified Plan</v>
          </cell>
          <cell r="H2527">
            <v>15</v>
          </cell>
          <cell r="P2527">
            <v>2625</v>
          </cell>
          <cell r="Q2527">
            <v>337</v>
          </cell>
          <cell r="S2527">
            <v>172</v>
          </cell>
          <cell r="T2527">
            <v>172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.02</v>
          </cell>
          <cell r="AP2527">
            <v>54.686</v>
          </cell>
          <cell r="AQ2527">
            <v>0</v>
          </cell>
          <cell r="AR2527">
            <v>19.183</v>
          </cell>
          <cell r="AS2527">
            <v>0</v>
          </cell>
          <cell r="AT2527">
            <v>0</v>
          </cell>
          <cell r="AU2527">
            <v>0</v>
          </cell>
          <cell r="AV2527">
            <v>0</v>
          </cell>
          <cell r="AW2527">
            <v>0</v>
          </cell>
          <cell r="AX2527">
            <v>0</v>
          </cell>
          <cell r="AY2527">
            <v>0</v>
          </cell>
          <cell r="AZ2527">
            <v>0</v>
          </cell>
        </row>
        <row r="2528">
          <cell r="A2528" t="str">
            <v>04V12017X</v>
          </cell>
          <cell r="B2528" t="str">
            <v>04V1</v>
          </cell>
          <cell r="C2528">
            <v>4.3999999999999997E-2</v>
          </cell>
          <cell r="D2528" t="str">
            <v>PensionAccounting</v>
          </cell>
          <cell r="E2528" t="str">
            <v>NE - Emerging Inactive</v>
          </cell>
          <cell r="F2528">
            <v>2017</v>
          </cell>
          <cell r="G2528" t="str">
            <v>CEG Qualified Plan</v>
          </cell>
          <cell r="H2528">
            <v>15</v>
          </cell>
          <cell r="P2528">
            <v>0</v>
          </cell>
          <cell r="Q2528">
            <v>0</v>
          </cell>
          <cell r="S2528">
            <v>0</v>
          </cell>
          <cell r="T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0</v>
          </cell>
        </row>
        <row r="2529">
          <cell r="A2529" t="str">
            <v>04V12017015</v>
          </cell>
          <cell r="B2529" t="str">
            <v>04V1</v>
          </cell>
          <cell r="C2529">
            <v>4.3999999999999997E-2</v>
          </cell>
          <cell r="D2529" t="str">
            <v>PensionAccounting</v>
          </cell>
          <cell r="E2529" t="str">
            <v>ALL</v>
          </cell>
          <cell r="F2529">
            <v>2017</v>
          </cell>
          <cell r="G2529" t="str">
            <v>CEG Qualified Plan</v>
          </cell>
          <cell r="H2529">
            <v>15</v>
          </cell>
          <cell r="I2529">
            <v>875907</v>
          </cell>
          <cell r="J2529">
            <v>373358</v>
          </cell>
          <cell r="K2529">
            <v>60018</v>
          </cell>
          <cell r="L2529">
            <v>336637</v>
          </cell>
          <cell r="M2529">
            <v>58543</v>
          </cell>
          <cell r="N2529">
            <v>352036</v>
          </cell>
          <cell r="O2529">
            <v>58720</v>
          </cell>
          <cell r="P2529">
            <v>2625</v>
          </cell>
          <cell r="Q2529">
            <v>337</v>
          </cell>
          <cell r="R2529">
            <v>26368</v>
          </cell>
          <cell r="S2529">
            <v>172</v>
          </cell>
          <cell r="T2529">
            <v>26540</v>
          </cell>
          <cell r="U2529">
            <v>18.149999999999999</v>
          </cell>
          <cell r="V2529">
            <v>4547293</v>
          </cell>
          <cell r="W2529">
            <v>48717663</v>
          </cell>
          <cell r="X2529">
            <v>361864</v>
          </cell>
          <cell r="Y2529">
            <v>2082467</v>
          </cell>
          <cell r="Z2529">
            <v>18.149999999999999</v>
          </cell>
          <cell r="AA2529">
            <v>0</v>
          </cell>
          <cell r="AB2529">
            <v>49.99</v>
          </cell>
          <cell r="AC2529">
            <v>6.02</v>
          </cell>
          <cell r="AD2529">
            <v>13.78</v>
          </cell>
          <cell r="AE2529">
            <v>6.02</v>
          </cell>
          <cell r="AF2529">
            <v>13.74</v>
          </cell>
          <cell r="AG2529">
            <v>6.02</v>
          </cell>
          <cell r="AH2529">
            <v>186.08</v>
          </cell>
          <cell r="AI2529">
            <v>18.149999999999999</v>
          </cell>
          <cell r="AJ2529">
            <v>10.25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.02</v>
          </cell>
          <cell r="AP2529">
            <v>54.686</v>
          </cell>
          <cell r="AQ2529">
            <v>0</v>
          </cell>
          <cell r="AR2529">
            <v>19.183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0</v>
          </cell>
          <cell r="BD2529">
            <v>0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0</v>
          </cell>
          <cell r="BJ2529">
            <v>0</v>
          </cell>
        </row>
        <row r="2530">
          <cell r="A2530" t="str">
            <v>04V12017X</v>
          </cell>
          <cell r="B2530" t="str">
            <v>04V1</v>
          </cell>
          <cell r="C2530">
            <v>4.3999999999999997E-2</v>
          </cell>
          <cell r="D2530" t="str">
            <v>PensionAccounting</v>
          </cell>
          <cell r="E2530" t="str">
            <v>CP (Current Participant)</v>
          </cell>
          <cell r="F2530">
            <v>2017</v>
          </cell>
          <cell r="G2530" t="str">
            <v>CEG Qualified Plan</v>
          </cell>
          <cell r="H2530" t="str">
            <v>ALL</v>
          </cell>
          <cell r="I2530">
            <v>27483612</v>
          </cell>
          <cell r="J2530">
            <v>16553233</v>
          </cell>
          <cell r="K2530">
            <v>272123</v>
          </cell>
          <cell r="L2530">
            <v>14934608</v>
          </cell>
          <cell r="M2530">
            <v>-572599</v>
          </cell>
          <cell r="N2530">
            <v>15255276</v>
          </cell>
          <cell r="O2530">
            <v>-592599</v>
          </cell>
          <cell r="P2530">
            <v>0</v>
          </cell>
          <cell r="Q2530">
            <v>0</v>
          </cell>
          <cell r="R2530">
            <v>581749</v>
          </cell>
          <cell r="S2530">
            <v>0</v>
          </cell>
          <cell r="T2530">
            <v>581749</v>
          </cell>
          <cell r="U2530">
            <v>345.24</v>
          </cell>
          <cell r="V2530">
            <v>78142159</v>
          </cell>
          <cell r="W2530">
            <v>998803888</v>
          </cell>
          <cell r="X2530">
            <v>15978482</v>
          </cell>
          <cell r="Y2530">
            <v>78167036</v>
          </cell>
          <cell r="Z2530">
            <v>345.24</v>
          </cell>
          <cell r="AA2530">
            <v>0</v>
          </cell>
          <cell r="AB2530">
            <v>45.38</v>
          </cell>
          <cell r="AC2530">
            <v>11.6</v>
          </cell>
          <cell r="AD2530">
            <v>13.79</v>
          </cell>
          <cell r="AE2530">
            <v>11.6</v>
          </cell>
          <cell r="AF2530">
            <v>13.75</v>
          </cell>
          <cell r="AG2530">
            <v>11.6</v>
          </cell>
          <cell r="AH2530">
            <v>3763.86</v>
          </cell>
          <cell r="AI2530">
            <v>342.94</v>
          </cell>
          <cell r="AJ2530">
            <v>10.98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  <cell r="AU2530">
            <v>0</v>
          </cell>
          <cell r="AV2530">
            <v>0</v>
          </cell>
          <cell r="AW2530">
            <v>0</v>
          </cell>
          <cell r="AX2530">
            <v>0</v>
          </cell>
          <cell r="AY2530">
            <v>0</v>
          </cell>
          <cell r="AZ2530">
            <v>0</v>
          </cell>
          <cell r="BA2530">
            <v>0</v>
          </cell>
          <cell r="BB2530">
            <v>0</v>
          </cell>
          <cell r="BC2530">
            <v>0</v>
          </cell>
          <cell r="BD2530">
            <v>0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0</v>
          </cell>
          <cell r="BJ2530">
            <v>0</v>
          </cell>
        </row>
        <row r="2531">
          <cell r="A2531" t="str">
            <v>04V12017X</v>
          </cell>
          <cell r="B2531" t="str">
            <v>04V1</v>
          </cell>
          <cell r="C2531">
            <v>4.3999999999999997E-2</v>
          </cell>
          <cell r="D2531" t="str">
            <v>PensionAccounting</v>
          </cell>
          <cell r="E2531" t="str">
            <v>NE (New Entrant)</v>
          </cell>
          <cell r="F2531">
            <v>2017</v>
          </cell>
          <cell r="G2531" t="str">
            <v>CEG Qualified Plan</v>
          </cell>
          <cell r="H2531" t="str">
            <v>ALL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  <cell r="BE2531">
            <v>0</v>
          </cell>
          <cell r="BF2531">
            <v>0</v>
          </cell>
          <cell r="BG2531">
            <v>0</v>
          </cell>
          <cell r="BH2531">
            <v>0</v>
          </cell>
          <cell r="BI2531">
            <v>0</v>
          </cell>
          <cell r="BJ2531">
            <v>0</v>
          </cell>
        </row>
        <row r="2532">
          <cell r="A2532" t="str">
            <v>04V12017X</v>
          </cell>
          <cell r="B2532" t="str">
            <v>04V1</v>
          </cell>
          <cell r="C2532">
            <v>4.3999999999999997E-2</v>
          </cell>
          <cell r="D2532" t="str">
            <v>PensionAccounting</v>
          </cell>
          <cell r="E2532" t="str">
            <v>CP - Emerging Inactive</v>
          </cell>
          <cell r="F2532">
            <v>2017</v>
          </cell>
          <cell r="G2532" t="str">
            <v>CEG Qualified Plan</v>
          </cell>
          <cell r="H2532" t="str">
            <v>ALL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1262174</v>
          </cell>
          <cell r="Q2532">
            <v>211853</v>
          </cell>
          <cell r="R2532">
            <v>0</v>
          </cell>
          <cell r="S2532">
            <v>76749</v>
          </cell>
          <cell r="T2532">
            <v>76749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10.89</v>
          </cell>
          <cell r="AL2532">
            <v>62.268000000000001</v>
          </cell>
          <cell r="AM2532">
            <v>0</v>
          </cell>
          <cell r="AN2532">
            <v>22.003</v>
          </cell>
          <cell r="AO2532">
            <v>0.74</v>
          </cell>
          <cell r="AP2532">
            <v>55.125999999999998</v>
          </cell>
          <cell r="AQ2532">
            <v>0</v>
          </cell>
          <cell r="AR2532">
            <v>19.465</v>
          </cell>
          <cell r="AS2532">
            <v>23.57</v>
          </cell>
          <cell r="AT2532">
            <v>45.110999999999997</v>
          </cell>
          <cell r="AU2532">
            <v>0</v>
          </cell>
          <cell r="AV2532">
            <v>37.075000000000003</v>
          </cell>
          <cell r="AW2532">
            <v>0.15</v>
          </cell>
          <cell r="AX2532">
            <v>55.78</v>
          </cell>
          <cell r="AY2532">
            <v>0</v>
          </cell>
          <cell r="AZ2532">
            <v>27.353999999999999</v>
          </cell>
          <cell r="BA2532">
            <v>0</v>
          </cell>
          <cell r="BB2532">
            <v>0</v>
          </cell>
          <cell r="BC2532">
            <v>0</v>
          </cell>
          <cell r="BD2532">
            <v>0</v>
          </cell>
          <cell r="BE2532">
            <v>0</v>
          </cell>
          <cell r="BF2532">
            <v>0</v>
          </cell>
          <cell r="BG2532">
            <v>0</v>
          </cell>
          <cell r="BH2532">
            <v>0</v>
          </cell>
          <cell r="BI2532">
            <v>0</v>
          </cell>
          <cell r="BJ2532">
            <v>0</v>
          </cell>
        </row>
        <row r="2533">
          <cell r="A2533" t="str">
            <v>04V12017X</v>
          </cell>
          <cell r="B2533" t="str">
            <v>04V1</v>
          </cell>
          <cell r="C2533">
            <v>4.3999999999999997E-2</v>
          </cell>
          <cell r="D2533" t="str">
            <v>PensionAccounting</v>
          </cell>
          <cell r="E2533" t="str">
            <v>NE - Emerging Inactive</v>
          </cell>
          <cell r="F2533">
            <v>2017</v>
          </cell>
          <cell r="G2533" t="str">
            <v>CEG Qualified Plan</v>
          </cell>
          <cell r="H2533" t="str">
            <v>ALL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0</v>
          </cell>
          <cell r="BD2533">
            <v>0</v>
          </cell>
          <cell r="BE2533">
            <v>0</v>
          </cell>
          <cell r="BF2533">
            <v>0</v>
          </cell>
          <cell r="BG2533">
            <v>0</v>
          </cell>
          <cell r="BH2533">
            <v>0</v>
          </cell>
          <cell r="BI2533">
            <v>0</v>
          </cell>
          <cell r="BJ2533">
            <v>0</v>
          </cell>
        </row>
        <row r="2534">
          <cell r="A2534" t="str">
            <v>04V12017ALL</v>
          </cell>
          <cell r="B2534" t="str">
            <v>04V1</v>
          </cell>
          <cell r="C2534">
            <v>4.3999999999999997E-2</v>
          </cell>
          <cell r="D2534" t="str">
            <v>PensionAccounting</v>
          </cell>
          <cell r="E2534" t="str">
            <v>ALL</v>
          </cell>
          <cell r="F2534">
            <v>2017</v>
          </cell>
          <cell r="G2534" t="str">
            <v>CEG Qualified Plan</v>
          </cell>
          <cell r="H2534" t="str">
            <v>ALL</v>
          </cell>
          <cell r="I2534">
            <v>27483612</v>
          </cell>
          <cell r="J2534">
            <v>16553233</v>
          </cell>
          <cell r="K2534">
            <v>272123</v>
          </cell>
          <cell r="L2534">
            <v>14934608</v>
          </cell>
          <cell r="M2534">
            <v>-572599</v>
          </cell>
          <cell r="N2534">
            <v>15255276</v>
          </cell>
          <cell r="O2534">
            <v>-592599</v>
          </cell>
          <cell r="P2534">
            <v>1262174</v>
          </cell>
          <cell r="Q2534">
            <v>211853</v>
          </cell>
          <cell r="R2534">
            <v>581749</v>
          </cell>
          <cell r="S2534">
            <v>76749</v>
          </cell>
          <cell r="T2534">
            <v>658498</v>
          </cell>
          <cell r="U2534">
            <v>345.24</v>
          </cell>
          <cell r="V2534">
            <v>78142159</v>
          </cell>
          <cell r="W2534">
            <v>998803888</v>
          </cell>
          <cell r="X2534">
            <v>15978482</v>
          </cell>
          <cell r="Y2534">
            <v>78167036</v>
          </cell>
          <cell r="Z2534">
            <v>345.24</v>
          </cell>
          <cell r="AA2534">
            <v>0</v>
          </cell>
          <cell r="AB2534">
            <v>45.38</v>
          </cell>
          <cell r="AC2534">
            <v>11.6</v>
          </cell>
          <cell r="AD2534">
            <v>13.79</v>
          </cell>
          <cell r="AE2534">
            <v>11.6</v>
          </cell>
          <cell r="AF2534">
            <v>13.75</v>
          </cell>
          <cell r="AG2534">
            <v>11.6</v>
          </cell>
          <cell r="AH2534">
            <v>3763.86</v>
          </cell>
          <cell r="AI2534">
            <v>342.94</v>
          </cell>
          <cell r="AJ2534">
            <v>10.98</v>
          </cell>
          <cell r="AK2534">
            <v>10.89</v>
          </cell>
          <cell r="AL2534">
            <v>62.268000000000001</v>
          </cell>
          <cell r="AM2534">
            <v>0</v>
          </cell>
          <cell r="AN2534">
            <v>22.003</v>
          </cell>
          <cell r="AO2534">
            <v>0.74</v>
          </cell>
          <cell r="AP2534">
            <v>55.125999999999998</v>
          </cell>
          <cell r="AQ2534">
            <v>0</v>
          </cell>
          <cell r="AR2534">
            <v>19.465</v>
          </cell>
          <cell r="AS2534">
            <v>23.57</v>
          </cell>
          <cell r="AT2534">
            <v>45.110999999999997</v>
          </cell>
          <cell r="AU2534">
            <v>0</v>
          </cell>
          <cell r="AV2534">
            <v>37.075000000000003</v>
          </cell>
          <cell r="AW2534">
            <v>0.15</v>
          </cell>
          <cell r="AX2534">
            <v>55.78</v>
          </cell>
          <cell r="AY2534">
            <v>0</v>
          </cell>
          <cell r="AZ2534">
            <v>27.353999999999999</v>
          </cell>
          <cell r="BA2534">
            <v>0</v>
          </cell>
          <cell r="BB2534">
            <v>0</v>
          </cell>
          <cell r="BC2534">
            <v>0</v>
          </cell>
          <cell r="BD2534">
            <v>0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0</v>
          </cell>
          <cell r="BJ2534">
            <v>0</v>
          </cell>
        </row>
        <row r="2535">
          <cell r="A2535" t="str">
            <v>04V12018X</v>
          </cell>
          <cell r="B2535" t="str">
            <v>04V1</v>
          </cell>
          <cell r="C2535">
            <v>4.3999999999999997E-2</v>
          </cell>
          <cell r="D2535" t="str">
            <v>PensionAccounting</v>
          </cell>
          <cell r="E2535" t="str">
            <v>CP (Current Participant)</v>
          </cell>
          <cell r="F2535">
            <v>2018</v>
          </cell>
          <cell r="G2535" t="str">
            <v>CEG Qualified Plan</v>
          </cell>
          <cell r="H2535">
            <v>1</v>
          </cell>
          <cell r="I2535">
            <v>1305040</v>
          </cell>
          <cell r="J2535">
            <v>927243</v>
          </cell>
          <cell r="K2535">
            <v>32071</v>
          </cell>
          <cell r="L2535">
            <v>594283</v>
          </cell>
          <cell r="M2535">
            <v>38509</v>
          </cell>
          <cell r="N2535">
            <v>612569</v>
          </cell>
          <cell r="O2535">
            <v>37385</v>
          </cell>
          <cell r="P2535">
            <v>0</v>
          </cell>
          <cell r="Q2535">
            <v>0</v>
          </cell>
          <cell r="R2535">
            <v>17042</v>
          </cell>
          <cell r="S2535">
            <v>0</v>
          </cell>
          <cell r="T2535">
            <v>17042</v>
          </cell>
          <cell r="U2535">
            <v>42.67</v>
          </cell>
          <cell r="V2535">
            <v>7020926</v>
          </cell>
          <cell r="W2535">
            <v>89583359</v>
          </cell>
          <cell r="X2535">
            <v>638665</v>
          </cell>
          <cell r="Y2535">
            <v>3271592</v>
          </cell>
          <cell r="Z2535">
            <v>42.67</v>
          </cell>
          <cell r="AA2535">
            <v>0</v>
          </cell>
          <cell r="AB2535">
            <v>36.85</v>
          </cell>
          <cell r="AC2535">
            <v>14.67</v>
          </cell>
          <cell r="AD2535">
            <v>15.01</v>
          </cell>
          <cell r="AE2535">
            <v>14.67</v>
          </cell>
          <cell r="AF2535">
            <v>14.97</v>
          </cell>
          <cell r="AG2535">
            <v>14.67</v>
          </cell>
          <cell r="AH2535">
            <v>609.42999999999995</v>
          </cell>
          <cell r="AI2535">
            <v>42.69</v>
          </cell>
          <cell r="AJ2535">
            <v>14.28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C2535">
            <v>0</v>
          </cell>
          <cell r="BD2535">
            <v>0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0</v>
          </cell>
          <cell r="BJ2535">
            <v>0</v>
          </cell>
        </row>
        <row r="2536">
          <cell r="A2536" t="str">
            <v>04V12018X</v>
          </cell>
          <cell r="B2536" t="str">
            <v>04V1</v>
          </cell>
          <cell r="C2536">
            <v>4.3999999999999997E-2</v>
          </cell>
          <cell r="D2536" t="str">
            <v>PensionAccounting</v>
          </cell>
          <cell r="E2536" t="str">
            <v>NE (New Entrant)</v>
          </cell>
          <cell r="F2536">
            <v>2018</v>
          </cell>
          <cell r="G2536" t="str">
            <v>CEG Qualified Plan</v>
          </cell>
          <cell r="H2536">
            <v>1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R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BA2536">
            <v>0</v>
          </cell>
          <cell r="BB2536">
            <v>0</v>
          </cell>
          <cell r="BC2536">
            <v>0</v>
          </cell>
          <cell r="BD2536">
            <v>0</v>
          </cell>
          <cell r="BE2536">
            <v>0</v>
          </cell>
          <cell r="BF2536">
            <v>0</v>
          </cell>
          <cell r="BG2536">
            <v>0</v>
          </cell>
          <cell r="BH2536">
            <v>0</v>
          </cell>
          <cell r="BI2536">
            <v>0</v>
          </cell>
          <cell r="BJ2536">
            <v>0</v>
          </cell>
        </row>
        <row r="2537">
          <cell r="A2537" t="str">
            <v>04V12018X</v>
          </cell>
          <cell r="B2537" t="str">
            <v>04V1</v>
          </cell>
          <cell r="C2537">
            <v>4.3999999999999997E-2</v>
          </cell>
          <cell r="D2537" t="str">
            <v>PensionAccounting</v>
          </cell>
          <cell r="E2537" t="str">
            <v>CP - Emerging Inactive</v>
          </cell>
          <cell r="F2537">
            <v>2018</v>
          </cell>
          <cell r="G2537" t="str">
            <v>CEG Qualified Plan</v>
          </cell>
          <cell r="H2537">
            <v>1</v>
          </cell>
          <cell r="P2537">
            <v>54720</v>
          </cell>
          <cell r="Q2537">
            <v>0</v>
          </cell>
          <cell r="S2537">
            <v>1775</v>
          </cell>
          <cell r="T2537">
            <v>1775</v>
          </cell>
          <cell r="AK2537">
            <v>0.13</v>
          </cell>
          <cell r="AL2537">
            <v>56.570999999999998</v>
          </cell>
          <cell r="AM2537">
            <v>0</v>
          </cell>
          <cell r="AN2537">
            <v>26.302</v>
          </cell>
          <cell r="AO2537">
            <v>0.08</v>
          </cell>
          <cell r="AP2537">
            <v>53.771999999999998</v>
          </cell>
          <cell r="AQ2537">
            <v>0</v>
          </cell>
          <cell r="AR2537">
            <v>19.213000000000001</v>
          </cell>
          <cell r="AS2537">
            <v>0.44</v>
          </cell>
          <cell r="AT2537">
            <v>40.828000000000003</v>
          </cell>
          <cell r="AU2537">
            <v>0</v>
          </cell>
          <cell r="AV2537">
            <v>41.03</v>
          </cell>
          <cell r="AW2537">
            <v>0.01</v>
          </cell>
          <cell r="AX2537">
            <v>49.070999999999998</v>
          </cell>
          <cell r="AY2537">
            <v>0</v>
          </cell>
          <cell r="AZ2537">
            <v>34.537999999999997</v>
          </cell>
        </row>
        <row r="2538">
          <cell r="A2538" t="str">
            <v>04V12018X</v>
          </cell>
          <cell r="B2538" t="str">
            <v>04V1</v>
          </cell>
          <cell r="C2538">
            <v>4.3999999999999997E-2</v>
          </cell>
          <cell r="D2538" t="str">
            <v>PensionAccounting</v>
          </cell>
          <cell r="E2538" t="str">
            <v>NE - Emerging Inactive</v>
          </cell>
          <cell r="F2538">
            <v>2018</v>
          </cell>
          <cell r="G2538" t="str">
            <v>CEG Qualified Plan</v>
          </cell>
          <cell r="H2538">
            <v>1</v>
          </cell>
          <cell r="P2538">
            <v>0</v>
          </cell>
          <cell r="Q2538">
            <v>0</v>
          </cell>
          <cell r="S2538">
            <v>0</v>
          </cell>
          <cell r="T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</row>
        <row r="2539">
          <cell r="A2539" t="str">
            <v>04V12018001</v>
          </cell>
          <cell r="B2539" t="str">
            <v>04V1</v>
          </cell>
          <cell r="C2539">
            <v>4.3999999999999997E-2</v>
          </cell>
          <cell r="D2539" t="str">
            <v>PensionAccounting</v>
          </cell>
          <cell r="E2539" t="str">
            <v>ALL</v>
          </cell>
          <cell r="F2539">
            <v>2018</v>
          </cell>
          <cell r="G2539" t="str">
            <v>CEG Qualified Plan</v>
          </cell>
          <cell r="H2539">
            <v>1</v>
          </cell>
          <cell r="I2539">
            <v>1305040</v>
          </cell>
          <cell r="J2539">
            <v>927243</v>
          </cell>
          <cell r="K2539">
            <v>32071</v>
          </cell>
          <cell r="L2539">
            <v>594283</v>
          </cell>
          <cell r="M2539">
            <v>38509</v>
          </cell>
          <cell r="N2539">
            <v>612569</v>
          </cell>
          <cell r="O2539">
            <v>37385</v>
          </cell>
          <cell r="P2539">
            <v>54720</v>
          </cell>
          <cell r="Q2539">
            <v>0</v>
          </cell>
          <cell r="R2539">
            <v>17042</v>
          </cell>
          <cell r="S2539">
            <v>1775</v>
          </cell>
          <cell r="T2539">
            <v>18817</v>
          </cell>
          <cell r="U2539">
            <v>42.67</v>
          </cell>
          <cell r="V2539">
            <v>7020926</v>
          </cell>
          <cell r="W2539">
            <v>89583359</v>
          </cell>
          <cell r="X2539">
            <v>638665</v>
          </cell>
          <cell r="Y2539">
            <v>3271592</v>
          </cell>
          <cell r="Z2539">
            <v>42.67</v>
          </cell>
          <cell r="AA2539">
            <v>0</v>
          </cell>
          <cell r="AB2539">
            <v>36.85</v>
          </cell>
          <cell r="AC2539">
            <v>14.67</v>
          </cell>
          <cell r="AD2539">
            <v>15.01</v>
          </cell>
          <cell r="AE2539">
            <v>14.67</v>
          </cell>
          <cell r="AF2539">
            <v>14.97</v>
          </cell>
          <cell r="AG2539">
            <v>14.67</v>
          </cell>
          <cell r="AH2539">
            <v>609.42999999999995</v>
          </cell>
          <cell r="AI2539">
            <v>42.69</v>
          </cell>
          <cell r="AJ2539">
            <v>14.28</v>
          </cell>
          <cell r="AK2539">
            <v>0.13</v>
          </cell>
          <cell r="AL2539">
            <v>56.570999999999998</v>
          </cell>
          <cell r="AM2539">
            <v>0</v>
          </cell>
          <cell r="AN2539">
            <v>26.302</v>
          </cell>
          <cell r="AO2539">
            <v>0.08</v>
          </cell>
          <cell r="AP2539">
            <v>53.771999999999998</v>
          </cell>
          <cell r="AQ2539">
            <v>0</v>
          </cell>
          <cell r="AR2539">
            <v>19.213000000000001</v>
          </cell>
          <cell r="AS2539">
            <v>0.44</v>
          </cell>
          <cell r="AT2539">
            <v>40.828000000000003</v>
          </cell>
          <cell r="AU2539">
            <v>0</v>
          </cell>
          <cell r="AV2539">
            <v>41.03</v>
          </cell>
          <cell r="AW2539">
            <v>0.01</v>
          </cell>
          <cell r="AX2539">
            <v>49.070999999999998</v>
          </cell>
          <cell r="AY2539">
            <v>0</v>
          </cell>
          <cell r="AZ2539">
            <v>34.537999999999997</v>
          </cell>
          <cell r="BA2539">
            <v>0</v>
          </cell>
          <cell r="BB2539">
            <v>0</v>
          </cell>
          <cell r="BC2539">
            <v>0</v>
          </cell>
          <cell r="BD2539">
            <v>0</v>
          </cell>
          <cell r="BE2539">
            <v>0</v>
          </cell>
          <cell r="BF2539">
            <v>0</v>
          </cell>
          <cell r="BG2539">
            <v>0</v>
          </cell>
          <cell r="BH2539">
            <v>0</v>
          </cell>
          <cell r="BI2539">
            <v>0</v>
          </cell>
          <cell r="BJ2539">
            <v>0</v>
          </cell>
        </row>
        <row r="2540">
          <cell r="A2540" t="str">
            <v>04V12018X</v>
          </cell>
          <cell r="B2540" t="str">
            <v>04V1</v>
          </cell>
          <cell r="C2540">
            <v>4.3999999999999997E-2</v>
          </cell>
          <cell r="D2540" t="str">
            <v>PensionAccounting</v>
          </cell>
          <cell r="E2540" t="str">
            <v>CP (Current Participant)</v>
          </cell>
          <cell r="F2540">
            <v>2018</v>
          </cell>
          <cell r="G2540" t="str">
            <v>CEG Qualified Plan</v>
          </cell>
          <cell r="H2540">
            <v>2</v>
          </cell>
          <cell r="I2540">
            <v>518249</v>
          </cell>
          <cell r="J2540">
            <v>452251</v>
          </cell>
          <cell r="K2540">
            <v>12163</v>
          </cell>
          <cell r="L2540">
            <v>270377</v>
          </cell>
          <cell r="M2540">
            <v>22489</v>
          </cell>
          <cell r="N2540">
            <v>225756</v>
          </cell>
          <cell r="O2540">
            <v>69319</v>
          </cell>
          <cell r="P2540">
            <v>0</v>
          </cell>
          <cell r="Q2540">
            <v>0</v>
          </cell>
          <cell r="R2540">
            <v>4</v>
          </cell>
          <cell r="S2540">
            <v>0</v>
          </cell>
          <cell r="T2540">
            <v>4</v>
          </cell>
          <cell r="U2540">
            <v>14.05</v>
          </cell>
          <cell r="V2540">
            <v>2011725</v>
          </cell>
          <cell r="W2540">
            <v>14287398</v>
          </cell>
          <cell r="X2540">
            <v>28954</v>
          </cell>
          <cell r="Y2540">
            <v>118965</v>
          </cell>
          <cell r="Z2540">
            <v>14.05</v>
          </cell>
          <cell r="AA2540">
            <v>0</v>
          </cell>
          <cell r="AB2540">
            <v>54.02</v>
          </cell>
          <cell r="AC2540">
            <v>20.09</v>
          </cell>
          <cell r="AD2540">
            <v>23.04</v>
          </cell>
          <cell r="AE2540">
            <v>20.09</v>
          </cell>
          <cell r="AF2540">
            <v>23</v>
          </cell>
          <cell r="AG2540">
            <v>20.09</v>
          </cell>
          <cell r="AH2540">
            <v>95.31</v>
          </cell>
          <cell r="AI2540">
            <v>14.01</v>
          </cell>
          <cell r="AJ2540">
            <v>6.81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  <cell r="AU2540">
            <v>0</v>
          </cell>
          <cell r="AV2540">
            <v>0</v>
          </cell>
          <cell r="AW2540">
            <v>0</v>
          </cell>
          <cell r="AX2540">
            <v>0</v>
          </cell>
          <cell r="AY2540">
            <v>0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  <cell r="BD2540">
            <v>0</v>
          </cell>
          <cell r="BE2540">
            <v>0</v>
          </cell>
          <cell r="BF2540">
            <v>0</v>
          </cell>
          <cell r="BG2540">
            <v>0</v>
          </cell>
          <cell r="BH2540">
            <v>0</v>
          </cell>
          <cell r="BI2540">
            <v>0</v>
          </cell>
          <cell r="BJ2540">
            <v>0</v>
          </cell>
        </row>
        <row r="2541">
          <cell r="A2541" t="str">
            <v>04V12018X</v>
          </cell>
          <cell r="B2541" t="str">
            <v>04V1</v>
          </cell>
          <cell r="C2541">
            <v>4.3999999999999997E-2</v>
          </cell>
          <cell r="D2541" t="str">
            <v>PensionAccounting</v>
          </cell>
          <cell r="E2541" t="str">
            <v>NE (New Entrant)</v>
          </cell>
          <cell r="F2541">
            <v>2018</v>
          </cell>
          <cell r="G2541" t="str">
            <v>CEG Qualified Plan</v>
          </cell>
          <cell r="H2541">
            <v>2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R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0</v>
          </cell>
          <cell r="BE2541">
            <v>0</v>
          </cell>
          <cell r="BF2541">
            <v>0</v>
          </cell>
          <cell r="BG2541">
            <v>0</v>
          </cell>
          <cell r="BH2541">
            <v>0</v>
          </cell>
          <cell r="BI2541">
            <v>0</v>
          </cell>
          <cell r="BJ2541">
            <v>0</v>
          </cell>
        </row>
        <row r="2542">
          <cell r="A2542" t="str">
            <v>04V12018X</v>
          </cell>
          <cell r="B2542" t="str">
            <v>04V1</v>
          </cell>
          <cell r="C2542">
            <v>4.3999999999999997E-2</v>
          </cell>
          <cell r="D2542" t="str">
            <v>PensionAccounting</v>
          </cell>
          <cell r="E2542" t="str">
            <v>CP - Emerging Inactive</v>
          </cell>
          <cell r="F2542">
            <v>2018</v>
          </cell>
          <cell r="G2542" t="str">
            <v>CEG Qualified Plan</v>
          </cell>
          <cell r="H2542">
            <v>2</v>
          </cell>
          <cell r="P2542">
            <v>899</v>
          </cell>
          <cell r="Q2542">
            <v>113384</v>
          </cell>
          <cell r="S2542">
            <v>55</v>
          </cell>
          <cell r="T2542">
            <v>55</v>
          </cell>
          <cell r="AK2542">
            <v>4.1500000000000004</v>
          </cell>
          <cell r="AL2542">
            <v>65.707999999999998</v>
          </cell>
          <cell r="AM2542">
            <v>0</v>
          </cell>
          <cell r="AN2542">
            <v>18.661999999999999</v>
          </cell>
          <cell r="AO2542">
            <v>0.27</v>
          </cell>
          <cell r="AP2542">
            <v>56.738</v>
          </cell>
          <cell r="AQ2542">
            <v>0</v>
          </cell>
          <cell r="AR2542">
            <v>18.902000000000001</v>
          </cell>
          <cell r="AS2542">
            <v>5.21</v>
          </cell>
          <cell r="AT2542">
            <v>44.118000000000002</v>
          </cell>
          <cell r="AU2542">
            <v>0</v>
          </cell>
          <cell r="AV2542">
            <v>37.841999999999999</v>
          </cell>
          <cell r="AW2542">
            <v>0.12</v>
          </cell>
          <cell r="AX2542">
            <v>55.198999999999998</v>
          </cell>
          <cell r="AY2542">
            <v>0</v>
          </cell>
          <cell r="AZ2542">
            <v>28.277000000000001</v>
          </cell>
        </row>
        <row r="2543">
          <cell r="A2543" t="str">
            <v>04V12018X</v>
          </cell>
          <cell r="B2543" t="str">
            <v>04V1</v>
          </cell>
          <cell r="C2543">
            <v>4.3999999999999997E-2</v>
          </cell>
          <cell r="D2543" t="str">
            <v>PensionAccounting</v>
          </cell>
          <cell r="E2543" t="str">
            <v>NE - Emerging Inactive</v>
          </cell>
          <cell r="F2543">
            <v>2018</v>
          </cell>
          <cell r="G2543" t="str">
            <v>CEG Qualified Plan</v>
          </cell>
          <cell r="H2543">
            <v>2</v>
          </cell>
          <cell r="P2543">
            <v>0</v>
          </cell>
          <cell r="Q2543">
            <v>0</v>
          </cell>
          <cell r="S2543">
            <v>0</v>
          </cell>
          <cell r="T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0</v>
          </cell>
          <cell r="AZ2543">
            <v>0</v>
          </cell>
        </row>
        <row r="2544">
          <cell r="A2544" t="str">
            <v>04V12018002</v>
          </cell>
          <cell r="B2544" t="str">
            <v>04V1</v>
          </cell>
          <cell r="C2544">
            <v>4.3999999999999997E-2</v>
          </cell>
          <cell r="D2544" t="str">
            <v>PensionAccounting</v>
          </cell>
          <cell r="E2544" t="str">
            <v>ALL</v>
          </cell>
          <cell r="F2544">
            <v>2018</v>
          </cell>
          <cell r="G2544" t="str">
            <v>CEG Qualified Plan</v>
          </cell>
          <cell r="H2544">
            <v>2</v>
          </cell>
          <cell r="I2544">
            <v>518249</v>
          </cell>
          <cell r="J2544">
            <v>452251</v>
          </cell>
          <cell r="K2544">
            <v>12163</v>
          </cell>
          <cell r="L2544">
            <v>270377</v>
          </cell>
          <cell r="M2544">
            <v>22489</v>
          </cell>
          <cell r="N2544">
            <v>225756</v>
          </cell>
          <cell r="O2544">
            <v>69319</v>
          </cell>
          <cell r="P2544">
            <v>899</v>
          </cell>
          <cell r="Q2544">
            <v>113384</v>
          </cell>
          <cell r="R2544">
            <v>4</v>
          </cell>
          <cell r="S2544">
            <v>55</v>
          </cell>
          <cell r="T2544">
            <v>59</v>
          </cell>
          <cell r="U2544">
            <v>14.05</v>
          </cell>
          <cell r="V2544">
            <v>2011725</v>
          </cell>
          <cell r="W2544">
            <v>14287398</v>
          </cell>
          <cell r="X2544">
            <v>28954</v>
          </cell>
          <cell r="Y2544">
            <v>118965</v>
          </cell>
          <cell r="Z2544">
            <v>14.05</v>
          </cell>
          <cell r="AA2544">
            <v>0</v>
          </cell>
          <cell r="AB2544">
            <v>54.02</v>
          </cell>
          <cell r="AC2544">
            <v>20.09</v>
          </cell>
          <cell r="AD2544">
            <v>23.04</v>
          </cell>
          <cell r="AE2544">
            <v>20.09</v>
          </cell>
          <cell r="AF2544">
            <v>23</v>
          </cell>
          <cell r="AG2544">
            <v>20.09</v>
          </cell>
          <cell r="AH2544">
            <v>95.31</v>
          </cell>
          <cell r="AI2544">
            <v>14.01</v>
          </cell>
          <cell r="AJ2544">
            <v>6.81</v>
          </cell>
          <cell r="AK2544">
            <v>4.1500000000000004</v>
          </cell>
          <cell r="AL2544">
            <v>65.707999999999998</v>
          </cell>
          <cell r="AM2544">
            <v>0</v>
          </cell>
          <cell r="AN2544">
            <v>18.661999999999999</v>
          </cell>
          <cell r="AO2544">
            <v>0.27</v>
          </cell>
          <cell r="AP2544">
            <v>56.738</v>
          </cell>
          <cell r="AQ2544">
            <v>0</v>
          </cell>
          <cell r="AR2544">
            <v>18.902000000000001</v>
          </cell>
          <cell r="AS2544">
            <v>5.21</v>
          </cell>
          <cell r="AT2544">
            <v>44.118000000000002</v>
          </cell>
          <cell r="AU2544">
            <v>0</v>
          </cell>
          <cell r="AV2544">
            <v>37.841999999999999</v>
          </cell>
          <cell r="AW2544">
            <v>0.12</v>
          </cell>
          <cell r="AX2544">
            <v>55.198999999999998</v>
          </cell>
          <cell r="AY2544">
            <v>0</v>
          </cell>
          <cell r="AZ2544">
            <v>28.277000000000001</v>
          </cell>
          <cell r="BA2544">
            <v>0</v>
          </cell>
          <cell r="BB2544">
            <v>0</v>
          </cell>
          <cell r="BC2544">
            <v>0</v>
          </cell>
          <cell r="BD2544">
            <v>0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0</v>
          </cell>
          <cell r="BJ2544">
            <v>0</v>
          </cell>
        </row>
        <row r="2545">
          <cell r="A2545" t="str">
            <v>04V12018X</v>
          </cell>
          <cell r="B2545" t="str">
            <v>04V1</v>
          </cell>
          <cell r="C2545">
            <v>4.3999999999999997E-2</v>
          </cell>
          <cell r="D2545" t="str">
            <v>PensionAccounting</v>
          </cell>
          <cell r="E2545" t="str">
            <v>CP (Current Participant)</v>
          </cell>
          <cell r="F2545">
            <v>2018</v>
          </cell>
          <cell r="G2545" t="str">
            <v>CEG Qualified Plan</v>
          </cell>
          <cell r="H2545">
            <v>3</v>
          </cell>
          <cell r="I2545">
            <v>8824585</v>
          </cell>
          <cell r="J2545">
            <v>4848272</v>
          </cell>
          <cell r="K2545">
            <v>377367</v>
          </cell>
          <cell r="L2545">
            <v>3785790</v>
          </cell>
          <cell r="M2545">
            <v>411939</v>
          </cell>
          <cell r="N2545">
            <v>3887871</v>
          </cell>
          <cell r="O2545">
            <v>415399</v>
          </cell>
          <cell r="P2545">
            <v>0</v>
          </cell>
          <cell r="Q2545">
            <v>0</v>
          </cell>
          <cell r="R2545">
            <v>114301</v>
          </cell>
          <cell r="S2545">
            <v>0</v>
          </cell>
          <cell r="T2545">
            <v>114301</v>
          </cell>
          <cell r="U2545">
            <v>34.68</v>
          </cell>
          <cell r="V2545">
            <v>9334359</v>
          </cell>
          <cell r="W2545">
            <v>127952057</v>
          </cell>
          <cell r="X2545">
            <v>4110996</v>
          </cell>
          <cell r="Y2545">
            <v>23703303</v>
          </cell>
          <cell r="Z2545">
            <v>34.68</v>
          </cell>
          <cell r="AA2545">
            <v>0</v>
          </cell>
          <cell r="AB2545">
            <v>49.27</v>
          </cell>
          <cell r="AC2545">
            <v>13.05</v>
          </cell>
          <cell r="AD2545">
            <v>14.18</v>
          </cell>
          <cell r="AE2545">
            <v>13.05</v>
          </cell>
          <cell r="AF2545">
            <v>14.15</v>
          </cell>
          <cell r="AG2545">
            <v>13.05</v>
          </cell>
          <cell r="AH2545">
            <v>364.79</v>
          </cell>
          <cell r="AI2545">
            <v>34.65</v>
          </cell>
          <cell r="AJ2545">
            <v>10.53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0</v>
          </cell>
          <cell r="AW2545">
            <v>0</v>
          </cell>
          <cell r="AX2545">
            <v>0</v>
          </cell>
          <cell r="AY2545">
            <v>0</v>
          </cell>
          <cell r="AZ2545">
            <v>0</v>
          </cell>
          <cell r="BA2545">
            <v>0</v>
          </cell>
          <cell r="BB2545">
            <v>0</v>
          </cell>
          <cell r="BC2545">
            <v>0</v>
          </cell>
          <cell r="BD2545">
            <v>0</v>
          </cell>
          <cell r="BE2545">
            <v>0</v>
          </cell>
          <cell r="BF2545">
            <v>0</v>
          </cell>
          <cell r="BG2545">
            <v>0</v>
          </cell>
          <cell r="BH2545">
            <v>0</v>
          </cell>
          <cell r="BI2545">
            <v>0</v>
          </cell>
          <cell r="BJ2545">
            <v>0</v>
          </cell>
        </row>
        <row r="2546">
          <cell r="A2546" t="str">
            <v>04V12018X</v>
          </cell>
          <cell r="B2546" t="str">
            <v>04V1</v>
          </cell>
          <cell r="C2546">
            <v>4.3999999999999997E-2</v>
          </cell>
          <cell r="D2546" t="str">
            <v>PensionAccounting</v>
          </cell>
          <cell r="E2546" t="str">
            <v>NE (New Entrant)</v>
          </cell>
          <cell r="F2546">
            <v>2018</v>
          </cell>
          <cell r="G2546" t="str">
            <v>CEG Qualified Plan</v>
          </cell>
          <cell r="H2546">
            <v>3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R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BA2546">
            <v>0</v>
          </cell>
          <cell r="BB2546">
            <v>0</v>
          </cell>
          <cell r="BC2546">
            <v>0</v>
          </cell>
          <cell r="BD2546">
            <v>0</v>
          </cell>
          <cell r="BE2546">
            <v>0</v>
          </cell>
          <cell r="BF2546">
            <v>0</v>
          </cell>
          <cell r="BG2546">
            <v>0</v>
          </cell>
          <cell r="BH2546">
            <v>0</v>
          </cell>
          <cell r="BI2546">
            <v>0</v>
          </cell>
          <cell r="BJ2546">
            <v>0</v>
          </cell>
        </row>
        <row r="2547">
          <cell r="A2547" t="str">
            <v>04V12018X</v>
          </cell>
          <cell r="B2547" t="str">
            <v>04V1</v>
          </cell>
          <cell r="C2547">
            <v>4.3999999999999997E-2</v>
          </cell>
          <cell r="D2547" t="str">
            <v>PensionAccounting</v>
          </cell>
          <cell r="E2547" t="str">
            <v>CP - Emerging Inactive</v>
          </cell>
          <cell r="F2547">
            <v>2018</v>
          </cell>
          <cell r="G2547" t="str">
            <v>CEG Qualified Plan</v>
          </cell>
          <cell r="H2547">
            <v>3</v>
          </cell>
          <cell r="P2547">
            <v>308499</v>
          </cell>
          <cell r="Q2547">
            <v>4524</v>
          </cell>
          <cell r="S2547">
            <v>16992</v>
          </cell>
          <cell r="T2547">
            <v>16992</v>
          </cell>
          <cell r="AK2547">
            <v>1.1399999999999999</v>
          </cell>
          <cell r="AL2547">
            <v>64.682000000000002</v>
          </cell>
          <cell r="AM2547">
            <v>0</v>
          </cell>
          <cell r="AN2547">
            <v>20.751999999999999</v>
          </cell>
          <cell r="AO2547">
            <v>0.04</v>
          </cell>
          <cell r="AP2547">
            <v>54.158000000000001</v>
          </cell>
          <cell r="AQ2547">
            <v>0</v>
          </cell>
          <cell r="AR2547">
            <v>19.463000000000001</v>
          </cell>
          <cell r="AS2547">
            <v>1.58</v>
          </cell>
          <cell r="AT2547">
            <v>51.692</v>
          </cell>
          <cell r="AU2547">
            <v>0</v>
          </cell>
          <cell r="AV2547">
            <v>31.128</v>
          </cell>
          <cell r="AW2547">
            <v>0</v>
          </cell>
          <cell r="AX2547">
            <v>0</v>
          </cell>
          <cell r="AY2547">
            <v>0</v>
          </cell>
          <cell r="AZ2547">
            <v>0</v>
          </cell>
        </row>
        <row r="2548">
          <cell r="A2548" t="str">
            <v>04V12018X</v>
          </cell>
          <cell r="B2548" t="str">
            <v>04V1</v>
          </cell>
          <cell r="C2548">
            <v>4.3999999999999997E-2</v>
          </cell>
          <cell r="D2548" t="str">
            <v>PensionAccounting</v>
          </cell>
          <cell r="E2548" t="str">
            <v>NE - Emerging Inactive</v>
          </cell>
          <cell r="F2548">
            <v>2018</v>
          </cell>
          <cell r="G2548" t="str">
            <v>CEG Qualified Plan</v>
          </cell>
          <cell r="H2548">
            <v>3</v>
          </cell>
          <cell r="P2548">
            <v>0</v>
          </cell>
          <cell r="Q2548">
            <v>0</v>
          </cell>
          <cell r="S2548">
            <v>0</v>
          </cell>
          <cell r="T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0</v>
          </cell>
          <cell r="AZ2548">
            <v>0</v>
          </cell>
        </row>
        <row r="2549">
          <cell r="A2549" t="str">
            <v>04V12018003</v>
          </cell>
          <cell r="B2549" t="str">
            <v>04V1</v>
          </cell>
          <cell r="C2549">
            <v>4.3999999999999997E-2</v>
          </cell>
          <cell r="D2549" t="str">
            <v>PensionAccounting</v>
          </cell>
          <cell r="E2549" t="str">
            <v>ALL</v>
          </cell>
          <cell r="F2549">
            <v>2018</v>
          </cell>
          <cell r="G2549" t="str">
            <v>CEG Qualified Plan</v>
          </cell>
          <cell r="H2549">
            <v>3</v>
          </cell>
          <cell r="I2549">
            <v>8824585</v>
          </cell>
          <cell r="J2549">
            <v>4848272</v>
          </cell>
          <cell r="K2549">
            <v>377367</v>
          </cell>
          <cell r="L2549">
            <v>3785790</v>
          </cell>
          <cell r="M2549">
            <v>411939</v>
          </cell>
          <cell r="N2549">
            <v>3887871</v>
          </cell>
          <cell r="O2549">
            <v>415399</v>
          </cell>
          <cell r="P2549">
            <v>308499</v>
          </cell>
          <cell r="Q2549">
            <v>4524</v>
          </cell>
          <cell r="R2549">
            <v>114301</v>
          </cell>
          <cell r="S2549">
            <v>16992</v>
          </cell>
          <cell r="T2549">
            <v>131293</v>
          </cell>
          <cell r="U2549">
            <v>34.68</v>
          </cell>
          <cell r="V2549">
            <v>9334359</v>
          </cell>
          <cell r="W2549">
            <v>127952057</v>
          </cell>
          <cell r="X2549">
            <v>4110996</v>
          </cell>
          <cell r="Y2549">
            <v>23703303</v>
          </cell>
          <cell r="Z2549">
            <v>34.68</v>
          </cell>
          <cell r="AA2549">
            <v>0</v>
          </cell>
          <cell r="AB2549">
            <v>49.27</v>
          </cell>
          <cell r="AC2549">
            <v>13.05</v>
          </cell>
          <cell r="AD2549">
            <v>14.18</v>
          </cell>
          <cell r="AE2549">
            <v>13.05</v>
          </cell>
          <cell r="AF2549">
            <v>14.15</v>
          </cell>
          <cell r="AG2549">
            <v>13.05</v>
          </cell>
          <cell r="AH2549">
            <v>364.79</v>
          </cell>
          <cell r="AI2549">
            <v>34.65</v>
          </cell>
          <cell r="AJ2549">
            <v>10.53</v>
          </cell>
          <cell r="AK2549">
            <v>1.1399999999999999</v>
          </cell>
          <cell r="AL2549">
            <v>64.682000000000002</v>
          </cell>
          <cell r="AM2549">
            <v>0</v>
          </cell>
          <cell r="AN2549">
            <v>20.751999999999999</v>
          </cell>
          <cell r="AO2549">
            <v>0.04</v>
          </cell>
          <cell r="AP2549">
            <v>54.158000000000001</v>
          </cell>
          <cell r="AQ2549">
            <v>0</v>
          </cell>
          <cell r="AR2549">
            <v>19.463000000000001</v>
          </cell>
          <cell r="AS2549">
            <v>1.58</v>
          </cell>
          <cell r="AT2549">
            <v>51.692</v>
          </cell>
          <cell r="AU2549">
            <v>0</v>
          </cell>
          <cell r="AV2549">
            <v>31.128</v>
          </cell>
          <cell r="AW2549">
            <v>0</v>
          </cell>
          <cell r="AX2549">
            <v>0</v>
          </cell>
          <cell r="AY2549">
            <v>0</v>
          </cell>
          <cell r="AZ2549">
            <v>0</v>
          </cell>
          <cell r="BA2549">
            <v>0</v>
          </cell>
          <cell r="BB2549">
            <v>0</v>
          </cell>
          <cell r="BC2549">
            <v>0</v>
          </cell>
          <cell r="BD2549">
            <v>0</v>
          </cell>
          <cell r="BE2549">
            <v>0</v>
          </cell>
          <cell r="BF2549">
            <v>0</v>
          </cell>
          <cell r="BG2549">
            <v>0</v>
          </cell>
          <cell r="BH2549">
            <v>0</v>
          </cell>
          <cell r="BI2549">
            <v>0</v>
          </cell>
          <cell r="BJ2549">
            <v>0</v>
          </cell>
        </row>
        <row r="2550">
          <cell r="A2550" t="str">
            <v>04V12018X</v>
          </cell>
          <cell r="B2550" t="str">
            <v>04V1</v>
          </cell>
          <cell r="C2550">
            <v>4.3999999999999997E-2</v>
          </cell>
          <cell r="D2550" t="str">
            <v>PensionAccounting</v>
          </cell>
          <cell r="E2550" t="str">
            <v>CP (Current Participant)</v>
          </cell>
          <cell r="F2550">
            <v>2018</v>
          </cell>
          <cell r="G2550" t="str">
            <v>CEG Qualified Plan</v>
          </cell>
          <cell r="H2550">
            <v>4</v>
          </cell>
          <cell r="I2550">
            <v>9634045</v>
          </cell>
          <cell r="J2550">
            <v>6518970</v>
          </cell>
          <cell r="K2550">
            <v>370868</v>
          </cell>
          <cell r="L2550">
            <v>6021185</v>
          </cell>
          <cell r="M2550">
            <v>391818</v>
          </cell>
          <cell r="N2550">
            <v>6148441</v>
          </cell>
          <cell r="O2550">
            <v>400366</v>
          </cell>
          <cell r="P2550">
            <v>0</v>
          </cell>
          <cell r="Q2550">
            <v>0</v>
          </cell>
          <cell r="R2550">
            <v>267905</v>
          </cell>
          <cell r="S2550">
            <v>0</v>
          </cell>
          <cell r="T2550">
            <v>267905</v>
          </cell>
          <cell r="U2550">
            <v>110.82</v>
          </cell>
          <cell r="V2550">
            <v>28670409</v>
          </cell>
          <cell r="W2550">
            <v>347610167</v>
          </cell>
          <cell r="X2550">
            <v>6548553</v>
          </cell>
          <cell r="Y2550">
            <v>28635407</v>
          </cell>
          <cell r="Z2550">
            <v>110.82</v>
          </cell>
          <cell r="AA2550">
            <v>0</v>
          </cell>
          <cell r="AB2550">
            <v>46.09</v>
          </cell>
          <cell r="AC2550">
            <v>13.7</v>
          </cell>
          <cell r="AD2550">
            <v>14.63</v>
          </cell>
          <cell r="AE2550">
            <v>13.7</v>
          </cell>
          <cell r="AF2550">
            <v>14.59</v>
          </cell>
          <cell r="AG2550">
            <v>13.7</v>
          </cell>
          <cell r="AH2550">
            <v>1049.47</v>
          </cell>
          <cell r="AI2550">
            <v>110.03</v>
          </cell>
          <cell r="AJ2550">
            <v>9.5399999999999991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0</v>
          </cell>
          <cell r="AV2550">
            <v>0</v>
          </cell>
          <cell r="AW2550">
            <v>0</v>
          </cell>
          <cell r="AX2550">
            <v>0</v>
          </cell>
          <cell r="AY2550">
            <v>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0</v>
          </cell>
          <cell r="BE2550">
            <v>0</v>
          </cell>
          <cell r="BF2550">
            <v>0</v>
          </cell>
          <cell r="BG2550">
            <v>0</v>
          </cell>
          <cell r="BH2550">
            <v>0</v>
          </cell>
          <cell r="BI2550">
            <v>0</v>
          </cell>
          <cell r="BJ2550">
            <v>0</v>
          </cell>
        </row>
        <row r="2551">
          <cell r="A2551" t="str">
            <v>04V12018X</v>
          </cell>
          <cell r="B2551" t="str">
            <v>04V1</v>
          </cell>
          <cell r="C2551">
            <v>4.3999999999999997E-2</v>
          </cell>
          <cell r="D2551" t="str">
            <v>PensionAccounting</v>
          </cell>
          <cell r="E2551" t="str">
            <v>NE (New Entrant)</v>
          </cell>
          <cell r="F2551">
            <v>2018</v>
          </cell>
          <cell r="G2551" t="str">
            <v>CEG Qualified Plan</v>
          </cell>
          <cell r="H2551">
            <v>4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R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BA2551">
            <v>0</v>
          </cell>
          <cell r="BB2551">
            <v>0</v>
          </cell>
          <cell r="BC2551">
            <v>0</v>
          </cell>
          <cell r="BD2551">
            <v>0</v>
          </cell>
          <cell r="BE2551">
            <v>0</v>
          </cell>
          <cell r="BF2551">
            <v>0</v>
          </cell>
          <cell r="BG2551">
            <v>0</v>
          </cell>
          <cell r="BH2551">
            <v>0</v>
          </cell>
          <cell r="BI2551">
            <v>0</v>
          </cell>
          <cell r="BJ2551">
            <v>0</v>
          </cell>
        </row>
        <row r="2552">
          <cell r="A2552" t="str">
            <v>04V12018X</v>
          </cell>
          <cell r="B2552" t="str">
            <v>04V1</v>
          </cell>
          <cell r="C2552">
            <v>4.3999999999999997E-2</v>
          </cell>
          <cell r="D2552" t="str">
            <v>PensionAccounting</v>
          </cell>
          <cell r="E2552" t="str">
            <v>CP - Emerging Inactive</v>
          </cell>
          <cell r="F2552">
            <v>2018</v>
          </cell>
          <cell r="G2552" t="str">
            <v>CEG Qualified Plan</v>
          </cell>
          <cell r="H2552">
            <v>4</v>
          </cell>
          <cell r="P2552">
            <v>784671</v>
          </cell>
          <cell r="Q2552">
            <v>110849</v>
          </cell>
          <cell r="S2552">
            <v>43651</v>
          </cell>
          <cell r="T2552">
            <v>43651</v>
          </cell>
          <cell r="AK2552">
            <v>5.05</v>
          </cell>
          <cell r="AL2552">
            <v>62.402000000000001</v>
          </cell>
          <cell r="AM2552">
            <v>0</v>
          </cell>
          <cell r="AN2552">
            <v>22.14</v>
          </cell>
          <cell r="AO2552">
            <v>0.3</v>
          </cell>
          <cell r="AP2552">
            <v>56.79</v>
          </cell>
          <cell r="AQ2552">
            <v>0</v>
          </cell>
          <cell r="AR2552">
            <v>19.302</v>
          </cell>
          <cell r="AS2552">
            <v>15.64</v>
          </cell>
          <cell r="AT2552">
            <v>46.31</v>
          </cell>
          <cell r="AU2552">
            <v>0</v>
          </cell>
          <cell r="AV2552">
            <v>36.093000000000004</v>
          </cell>
          <cell r="AW2552">
            <v>0.04</v>
          </cell>
          <cell r="AX2552">
            <v>60.46</v>
          </cell>
          <cell r="AY2552">
            <v>0</v>
          </cell>
          <cell r="AZ2552">
            <v>22.51</v>
          </cell>
        </row>
        <row r="2553">
          <cell r="A2553" t="str">
            <v>04V12018X</v>
          </cell>
          <cell r="B2553" t="str">
            <v>04V1</v>
          </cell>
          <cell r="C2553">
            <v>4.3999999999999997E-2</v>
          </cell>
          <cell r="D2553" t="str">
            <v>PensionAccounting</v>
          </cell>
          <cell r="E2553" t="str">
            <v>NE - Emerging Inactive</v>
          </cell>
          <cell r="F2553">
            <v>2018</v>
          </cell>
          <cell r="G2553" t="str">
            <v>CEG Qualified Plan</v>
          </cell>
          <cell r="H2553">
            <v>4</v>
          </cell>
          <cell r="P2553">
            <v>0</v>
          </cell>
          <cell r="Q2553">
            <v>0</v>
          </cell>
          <cell r="S2553">
            <v>0</v>
          </cell>
          <cell r="T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  <cell r="AX2553">
            <v>0</v>
          </cell>
          <cell r="AY2553">
            <v>0</v>
          </cell>
          <cell r="AZ2553">
            <v>0</v>
          </cell>
        </row>
        <row r="2554">
          <cell r="A2554" t="str">
            <v>04V12018004</v>
          </cell>
          <cell r="B2554" t="str">
            <v>04V1</v>
          </cell>
          <cell r="C2554">
            <v>4.3999999999999997E-2</v>
          </cell>
          <cell r="D2554" t="str">
            <v>PensionAccounting</v>
          </cell>
          <cell r="E2554" t="str">
            <v>ALL</v>
          </cell>
          <cell r="F2554">
            <v>2018</v>
          </cell>
          <cell r="G2554" t="str">
            <v>CEG Qualified Plan</v>
          </cell>
          <cell r="H2554">
            <v>4</v>
          </cell>
          <cell r="I2554">
            <v>9634045</v>
          </cell>
          <cell r="J2554">
            <v>6518970</v>
          </cell>
          <cell r="K2554">
            <v>370868</v>
          </cell>
          <cell r="L2554">
            <v>6021185</v>
          </cell>
          <cell r="M2554">
            <v>391818</v>
          </cell>
          <cell r="N2554">
            <v>6148441</v>
          </cell>
          <cell r="O2554">
            <v>400366</v>
          </cell>
          <cell r="P2554">
            <v>784671</v>
          </cell>
          <cell r="Q2554">
            <v>110849</v>
          </cell>
          <cell r="R2554">
            <v>267905</v>
          </cell>
          <cell r="S2554">
            <v>43651</v>
          </cell>
          <cell r="T2554">
            <v>311556</v>
          </cell>
          <cell r="U2554">
            <v>110.82</v>
          </cell>
          <cell r="V2554">
            <v>28670409</v>
          </cell>
          <cell r="W2554">
            <v>347610167</v>
          </cell>
          <cell r="X2554">
            <v>6548553</v>
          </cell>
          <cell r="Y2554">
            <v>28635407</v>
          </cell>
          <cell r="Z2554">
            <v>110.82</v>
          </cell>
          <cell r="AA2554">
            <v>0</v>
          </cell>
          <cell r="AB2554">
            <v>46.09</v>
          </cell>
          <cell r="AC2554">
            <v>13.7</v>
          </cell>
          <cell r="AD2554">
            <v>14.63</v>
          </cell>
          <cell r="AE2554">
            <v>13.7</v>
          </cell>
          <cell r="AF2554">
            <v>14.59</v>
          </cell>
          <cell r="AG2554">
            <v>13.7</v>
          </cell>
          <cell r="AH2554">
            <v>1049.47</v>
          </cell>
          <cell r="AI2554">
            <v>110.03</v>
          </cell>
          <cell r="AJ2554">
            <v>9.5399999999999991</v>
          </cell>
          <cell r="AK2554">
            <v>5.05</v>
          </cell>
          <cell r="AL2554">
            <v>62.402000000000001</v>
          </cell>
          <cell r="AM2554">
            <v>0</v>
          </cell>
          <cell r="AN2554">
            <v>22.14</v>
          </cell>
          <cell r="AO2554">
            <v>0.3</v>
          </cell>
          <cell r="AP2554">
            <v>56.79</v>
          </cell>
          <cell r="AQ2554">
            <v>0</v>
          </cell>
          <cell r="AR2554">
            <v>19.302</v>
          </cell>
          <cell r="AS2554">
            <v>15.64</v>
          </cell>
          <cell r="AT2554">
            <v>46.31</v>
          </cell>
          <cell r="AU2554">
            <v>0</v>
          </cell>
          <cell r="AV2554">
            <v>36.093000000000004</v>
          </cell>
          <cell r="AW2554">
            <v>0.04</v>
          </cell>
          <cell r="AX2554">
            <v>60.46</v>
          </cell>
          <cell r="AY2554">
            <v>0</v>
          </cell>
          <cell r="AZ2554">
            <v>22.51</v>
          </cell>
          <cell r="BA2554">
            <v>0</v>
          </cell>
          <cell r="BB2554">
            <v>0</v>
          </cell>
          <cell r="BC2554">
            <v>0</v>
          </cell>
          <cell r="BD2554">
            <v>0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0</v>
          </cell>
          <cell r="BJ2554">
            <v>0</v>
          </cell>
        </row>
        <row r="2555">
          <cell r="A2555" t="str">
            <v>04V12018X</v>
          </cell>
          <cell r="B2555" t="str">
            <v>04V1</v>
          </cell>
          <cell r="C2555">
            <v>4.3999999999999997E-2</v>
          </cell>
          <cell r="D2555" t="str">
            <v>PensionAccounting</v>
          </cell>
          <cell r="E2555" t="str">
            <v>CP (Current Participant)</v>
          </cell>
          <cell r="F2555">
            <v>2018</v>
          </cell>
          <cell r="G2555" t="str">
            <v>CEG Qualified Plan</v>
          </cell>
          <cell r="H2555">
            <v>5</v>
          </cell>
          <cell r="I2555">
            <v>43422</v>
          </cell>
          <cell r="J2555">
            <v>40171</v>
          </cell>
          <cell r="K2555">
            <v>832</v>
          </cell>
          <cell r="L2555">
            <v>31740</v>
          </cell>
          <cell r="M2555">
            <v>389</v>
          </cell>
          <cell r="N2555">
            <v>31813</v>
          </cell>
          <cell r="O2555">
            <v>448</v>
          </cell>
          <cell r="P2555">
            <v>0</v>
          </cell>
          <cell r="Q2555">
            <v>0</v>
          </cell>
          <cell r="R2555">
            <v>555</v>
          </cell>
          <cell r="S2555">
            <v>0</v>
          </cell>
          <cell r="T2555">
            <v>555</v>
          </cell>
          <cell r="U2555">
            <v>2.71</v>
          </cell>
          <cell r="V2555">
            <v>439115</v>
          </cell>
          <cell r="W2555">
            <v>4657328</v>
          </cell>
          <cell r="X2555">
            <v>34172</v>
          </cell>
          <cell r="Y2555">
            <v>74244</v>
          </cell>
          <cell r="Z2555">
            <v>2.71</v>
          </cell>
          <cell r="AA2555">
            <v>0</v>
          </cell>
          <cell r="AB2555">
            <v>37.46</v>
          </cell>
          <cell r="AC2555">
            <v>17.32</v>
          </cell>
          <cell r="AD2555">
            <v>18.36</v>
          </cell>
          <cell r="AE2555">
            <v>17.32</v>
          </cell>
          <cell r="AF2555">
            <v>18.309999999999999</v>
          </cell>
          <cell r="AG2555">
            <v>17.32</v>
          </cell>
          <cell r="AH2555">
            <v>36.6</v>
          </cell>
          <cell r="AI2555">
            <v>2.71</v>
          </cell>
          <cell r="AJ2555">
            <v>13.5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  <cell r="AX2555">
            <v>0</v>
          </cell>
          <cell r="AY2555">
            <v>0</v>
          </cell>
          <cell r="AZ2555">
            <v>0</v>
          </cell>
          <cell r="BA2555">
            <v>0</v>
          </cell>
          <cell r="BB2555">
            <v>0</v>
          </cell>
          <cell r="BC2555">
            <v>0</v>
          </cell>
          <cell r="BD2555">
            <v>0</v>
          </cell>
          <cell r="BE2555">
            <v>0</v>
          </cell>
          <cell r="BF2555">
            <v>0</v>
          </cell>
          <cell r="BG2555">
            <v>0</v>
          </cell>
          <cell r="BH2555">
            <v>0</v>
          </cell>
          <cell r="BI2555">
            <v>0</v>
          </cell>
          <cell r="BJ2555">
            <v>0</v>
          </cell>
        </row>
        <row r="2556">
          <cell r="A2556" t="str">
            <v>04V12018X</v>
          </cell>
          <cell r="B2556" t="str">
            <v>04V1</v>
          </cell>
          <cell r="C2556">
            <v>4.3999999999999997E-2</v>
          </cell>
          <cell r="D2556" t="str">
            <v>PensionAccounting</v>
          </cell>
          <cell r="E2556" t="str">
            <v>NE (New Entrant)</v>
          </cell>
          <cell r="F2556">
            <v>2018</v>
          </cell>
          <cell r="G2556" t="str">
            <v>CEG Qualified Plan</v>
          </cell>
          <cell r="H2556">
            <v>5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R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BA2556">
            <v>0</v>
          </cell>
          <cell r="BB2556">
            <v>0</v>
          </cell>
          <cell r="BC2556">
            <v>0</v>
          </cell>
          <cell r="BD2556">
            <v>0</v>
          </cell>
          <cell r="BE2556">
            <v>0</v>
          </cell>
          <cell r="BF2556">
            <v>0</v>
          </cell>
          <cell r="BG2556">
            <v>0</v>
          </cell>
          <cell r="BH2556">
            <v>0</v>
          </cell>
          <cell r="BI2556">
            <v>0</v>
          </cell>
          <cell r="BJ2556">
            <v>0</v>
          </cell>
        </row>
        <row r="2557">
          <cell r="A2557" t="str">
            <v>04V12018X</v>
          </cell>
          <cell r="B2557" t="str">
            <v>04V1</v>
          </cell>
          <cell r="C2557">
            <v>4.3999999999999997E-2</v>
          </cell>
          <cell r="D2557" t="str">
            <v>PensionAccounting</v>
          </cell>
          <cell r="E2557" t="str">
            <v>CP - Emerging Inactive</v>
          </cell>
          <cell r="F2557">
            <v>2018</v>
          </cell>
          <cell r="G2557" t="str">
            <v>CEG Qualified Plan</v>
          </cell>
          <cell r="H2557">
            <v>5</v>
          </cell>
          <cell r="P2557">
            <v>46646</v>
          </cell>
          <cell r="Q2557">
            <v>0</v>
          </cell>
          <cell r="S2557">
            <v>2800</v>
          </cell>
          <cell r="T2557">
            <v>2800</v>
          </cell>
          <cell r="AK2557">
            <v>0.17</v>
          </cell>
          <cell r="AL2557">
            <v>60</v>
          </cell>
          <cell r="AM2557">
            <v>0</v>
          </cell>
          <cell r="AN2557">
            <v>23.263999999999999</v>
          </cell>
          <cell r="AO2557">
            <v>0</v>
          </cell>
          <cell r="AP2557">
            <v>57.953000000000003</v>
          </cell>
          <cell r="AQ2557">
            <v>0</v>
          </cell>
          <cell r="AR2557">
            <v>18.527000000000001</v>
          </cell>
          <cell r="AS2557">
            <v>0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</row>
        <row r="2558">
          <cell r="A2558" t="str">
            <v>04V12018X</v>
          </cell>
          <cell r="B2558" t="str">
            <v>04V1</v>
          </cell>
          <cell r="C2558">
            <v>4.3999999999999997E-2</v>
          </cell>
          <cell r="D2558" t="str">
            <v>PensionAccounting</v>
          </cell>
          <cell r="E2558" t="str">
            <v>NE - Emerging Inactive</v>
          </cell>
          <cell r="F2558">
            <v>2018</v>
          </cell>
          <cell r="G2558" t="str">
            <v>CEG Qualified Plan</v>
          </cell>
          <cell r="H2558">
            <v>5</v>
          </cell>
          <cell r="P2558">
            <v>0</v>
          </cell>
          <cell r="Q2558">
            <v>0</v>
          </cell>
          <cell r="S2558">
            <v>0</v>
          </cell>
          <cell r="T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</row>
        <row r="2559">
          <cell r="A2559" t="str">
            <v>04V12018005</v>
          </cell>
          <cell r="B2559" t="str">
            <v>04V1</v>
          </cell>
          <cell r="C2559">
            <v>4.3999999999999997E-2</v>
          </cell>
          <cell r="D2559" t="str">
            <v>PensionAccounting</v>
          </cell>
          <cell r="E2559" t="str">
            <v>ALL</v>
          </cell>
          <cell r="F2559">
            <v>2018</v>
          </cell>
          <cell r="G2559" t="str">
            <v>CEG Qualified Plan</v>
          </cell>
          <cell r="H2559">
            <v>5</v>
          </cell>
          <cell r="I2559">
            <v>43422</v>
          </cell>
          <cell r="J2559">
            <v>40171</v>
          </cell>
          <cell r="K2559">
            <v>832</v>
          </cell>
          <cell r="L2559">
            <v>31740</v>
          </cell>
          <cell r="M2559">
            <v>389</v>
          </cell>
          <cell r="N2559">
            <v>31813</v>
          </cell>
          <cell r="O2559">
            <v>448</v>
          </cell>
          <cell r="P2559">
            <v>46646</v>
          </cell>
          <cell r="Q2559">
            <v>0</v>
          </cell>
          <cell r="R2559">
            <v>555</v>
          </cell>
          <cell r="S2559">
            <v>2800</v>
          </cell>
          <cell r="T2559">
            <v>3355</v>
          </cell>
          <cell r="U2559">
            <v>2.71</v>
          </cell>
          <cell r="V2559">
            <v>439115</v>
          </cell>
          <cell r="W2559">
            <v>4657328</v>
          </cell>
          <cell r="X2559">
            <v>34172</v>
          </cell>
          <cell r="Y2559">
            <v>74244</v>
          </cell>
          <cell r="Z2559">
            <v>2.71</v>
          </cell>
          <cell r="AA2559">
            <v>0</v>
          </cell>
          <cell r="AB2559">
            <v>37.46</v>
          </cell>
          <cell r="AC2559">
            <v>17.32</v>
          </cell>
          <cell r="AD2559">
            <v>18.36</v>
          </cell>
          <cell r="AE2559">
            <v>17.32</v>
          </cell>
          <cell r="AF2559">
            <v>18.309999999999999</v>
          </cell>
          <cell r="AG2559">
            <v>17.32</v>
          </cell>
          <cell r="AH2559">
            <v>36.6</v>
          </cell>
          <cell r="AI2559">
            <v>2.71</v>
          </cell>
          <cell r="AJ2559">
            <v>13.5</v>
          </cell>
          <cell r="AK2559">
            <v>0.17</v>
          </cell>
          <cell r="AL2559">
            <v>60</v>
          </cell>
          <cell r="AM2559">
            <v>0</v>
          </cell>
          <cell r="AN2559">
            <v>23.263999999999999</v>
          </cell>
          <cell r="AO2559">
            <v>0</v>
          </cell>
          <cell r="AP2559">
            <v>57.953000000000003</v>
          </cell>
          <cell r="AQ2559">
            <v>0</v>
          </cell>
          <cell r="AR2559">
            <v>18.527000000000001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  <cell r="AX2559">
            <v>0</v>
          </cell>
          <cell r="AY2559">
            <v>0</v>
          </cell>
          <cell r="AZ2559">
            <v>0</v>
          </cell>
          <cell r="BA2559">
            <v>0</v>
          </cell>
          <cell r="BB2559">
            <v>0</v>
          </cell>
          <cell r="BC2559">
            <v>0</v>
          </cell>
          <cell r="BD2559">
            <v>0</v>
          </cell>
          <cell r="BE2559">
            <v>0</v>
          </cell>
          <cell r="BF2559">
            <v>0</v>
          </cell>
          <cell r="BG2559">
            <v>0</v>
          </cell>
          <cell r="BH2559">
            <v>0</v>
          </cell>
          <cell r="BI2559">
            <v>0</v>
          </cell>
          <cell r="BJ2559">
            <v>0</v>
          </cell>
        </row>
        <row r="2560">
          <cell r="A2560" t="str">
            <v>04V12018X</v>
          </cell>
          <cell r="B2560" t="str">
            <v>04V1</v>
          </cell>
          <cell r="C2560">
            <v>4.3999999999999997E-2</v>
          </cell>
          <cell r="D2560" t="str">
            <v>PensionAccounting</v>
          </cell>
          <cell r="E2560" t="str">
            <v>CP (Current Participant)</v>
          </cell>
          <cell r="F2560">
            <v>2018</v>
          </cell>
          <cell r="G2560" t="str">
            <v>CEG Qualified Plan</v>
          </cell>
          <cell r="H2560">
            <v>6</v>
          </cell>
          <cell r="I2560">
            <v>79569</v>
          </cell>
          <cell r="J2560">
            <v>60449</v>
          </cell>
          <cell r="K2560">
            <v>2383</v>
          </cell>
          <cell r="L2560">
            <v>33019</v>
          </cell>
          <cell r="M2560">
            <v>2591</v>
          </cell>
          <cell r="N2560">
            <v>34505</v>
          </cell>
          <cell r="O2560">
            <v>2511</v>
          </cell>
          <cell r="P2560">
            <v>0</v>
          </cell>
          <cell r="Q2560">
            <v>0</v>
          </cell>
          <cell r="R2560">
            <v>853</v>
          </cell>
          <cell r="S2560">
            <v>0</v>
          </cell>
          <cell r="T2560">
            <v>853</v>
          </cell>
          <cell r="U2560">
            <v>5.6</v>
          </cell>
          <cell r="V2560">
            <v>978185</v>
          </cell>
          <cell r="W2560">
            <v>7889324</v>
          </cell>
          <cell r="X2560">
            <v>35479</v>
          </cell>
          <cell r="Y2560">
            <v>185457</v>
          </cell>
          <cell r="Z2560">
            <v>5.6</v>
          </cell>
          <cell r="AA2560">
            <v>0</v>
          </cell>
          <cell r="AB2560">
            <v>38.21</v>
          </cell>
          <cell r="AC2560">
            <v>10.74</v>
          </cell>
          <cell r="AD2560">
            <v>10.92</v>
          </cell>
          <cell r="AE2560">
            <v>10.74</v>
          </cell>
          <cell r="AF2560">
            <v>10.89</v>
          </cell>
          <cell r="AG2560">
            <v>10.74</v>
          </cell>
          <cell r="AH2560">
            <v>48.12</v>
          </cell>
          <cell r="AI2560">
            <v>5.59</v>
          </cell>
          <cell r="AJ2560">
            <v>8.61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0</v>
          </cell>
          <cell r="AV2560">
            <v>0</v>
          </cell>
          <cell r="AW2560">
            <v>0</v>
          </cell>
          <cell r="AX2560">
            <v>0</v>
          </cell>
          <cell r="AY2560">
            <v>0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  <cell r="BD2560">
            <v>0</v>
          </cell>
          <cell r="BE2560">
            <v>0</v>
          </cell>
          <cell r="BF2560">
            <v>0</v>
          </cell>
          <cell r="BG2560">
            <v>0</v>
          </cell>
          <cell r="BH2560">
            <v>0</v>
          </cell>
          <cell r="BI2560">
            <v>0</v>
          </cell>
          <cell r="BJ2560">
            <v>0</v>
          </cell>
        </row>
        <row r="2561">
          <cell r="A2561" t="str">
            <v>04V12018X</v>
          </cell>
          <cell r="B2561" t="str">
            <v>04V1</v>
          </cell>
          <cell r="C2561">
            <v>4.3999999999999997E-2</v>
          </cell>
          <cell r="D2561" t="str">
            <v>PensionAccounting</v>
          </cell>
          <cell r="E2561" t="str">
            <v>NE (New Entrant)</v>
          </cell>
          <cell r="F2561">
            <v>2018</v>
          </cell>
          <cell r="G2561" t="str">
            <v>CEG Qualified Plan</v>
          </cell>
          <cell r="H2561">
            <v>6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R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BA2561">
            <v>0</v>
          </cell>
          <cell r="BB2561">
            <v>0</v>
          </cell>
          <cell r="BC2561">
            <v>0</v>
          </cell>
          <cell r="BD2561">
            <v>0</v>
          </cell>
          <cell r="BE2561">
            <v>0</v>
          </cell>
          <cell r="BF2561">
            <v>0</v>
          </cell>
          <cell r="BG2561">
            <v>0</v>
          </cell>
          <cell r="BH2561">
            <v>0</v>
          </cell>
          <cell r="BI2561">
            <v>0</v>
          </cell>
          <cell r="BJ2561">
            <v>0</v>
          </cell>
        </row>
        <row r="2562">
          <cell r="A2562" t="str">
            <v>04V12018X</v>
          </cell>
          <cell r="B2562" t="str">
            <v>04V1</v>
          </cell>
          <cell r="C2562">
            <v>4.3999999999999997E-2</v>
          </cell>
          <cell r="D2562" t="str">
            <v>PensionAccounting</v>
          </cell>
          <cell r="E2562" t="str">
            <v>CP - Emerging Inactive</v>
          </cell>
          <cell r="F2562">
            <v>2018</v>
          </cell>
          <cell r="G2562" t="str">
            <v>CEG Qualified Plan</v>
          </cell>
          <cell r="H2562">
            <v>6</v>
          </cell>
          <cell r="P2562">
            <v>94439</v>
          </cell>
          <cell r="Q2562">
            <v>0</v>
          </cell>
          <cell r="S2562">
            <v>6345</v>
          </cell>
          <cell r="T2562">
            <v>6345</v>
          </cell>
          <cell r="AK2562">
            <v>1.1200000000000001</v>
          </cell>
          <cell r="AL2562">
            <v>60</v>
          </cell>
          <cell r="AM2562">
            <v>0</v>
          </cell>
          <cell r="AN2562">
            <v>23.263999999999999</v>
          </cell>
          <cell r="AO2562">
            <v>0</v>
          </cell>
          <cell r="AP2562">
            <v>57.929000000000002</v>
          </cell>
          <cell r="AQ2562">
            <v>0</v>
          </cell>
          <cell r="AR2562">
            <v>18.347000000000001</v>
          </cell>
          <cell r="AS2562">
            <v>1.01</v>
          </cell>
          <cell r="AT2562">
            <v>49.183</v>
          </cell>
          <cell r="AU2562">
            <v>0</v>
          </cell>
          <cell r="AV2562">
            <v>32.927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</row>
        <row r="2563">
          <cell r="A2563" t="str">
            <v>04V12018X</v>
          </cell>
          <cell r="B2563" t="str">
            <v>04V1</v>
          </cell>
          <cell r="C2563">
            <v>4.3999999999999997E-2</v>
          </cell>
          <cell r="D2563" t="str">
            <v>PensionAccounting</v>
          </cell>
          <cell r="E2563" t="str">
            <v>NE - Emerging Inactive</v>
          </cell>
          <cell r="F2563">
            <v>2018</v>
          </cell>
          <cell r="G2563" t="str">
            <v>CEG Qualified Plan</v>
          </cell>
          <cell r="H2563">
            <v>6</v>
          </cell>
          <cell r="P2563">
            <v>0</v>
          </cell>
          <cell r="Q2563">
            <v>0</v>
          </cell>
          <cell r="S2563">
            <v>0</v>
          </cell>
          <cell r="T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0</v>
          </cell>
          <cell r="AW2563">
            <v>0</v>
          </cell>
          <cell r="AX2563">
            <v>0</v>
          </cell>
          <cell r="AY2563">
            <v>0</v>
          </cell>
          <cell r="AZ2563">
            <v>0</v>
          </cell>
        </row>
        <row r="2564">
          <cell r="A2564" t="str">
            <v>04V12018006</v>
          </cell>
          <cell r="B2564" t="str">
            <v>04V1</v>
          </cell>
          <cell r="C2564">
            <v>4.3999999999999997E-2</v>
          </cell>
          <cell r="D2564" t="str">
            <v>PensionAccounting</v>
          </cell>
          <cell r="E2564" t="str">
            <v>ALL</v>
          </cell>
          <cell r="F2564">
            <v>2018</v>
          </cell>
          <cell r="G2564" t="str">
            <v>CEG Qualified Plan</v>
          </cell>
          <cell r="H2564">
            <v>6</v>
          </cell>
          <cell r="I2564">
            <v>79569</v>
          </cell>
          <cell r="J2564">
            <v>60449</v>
          </cell>
          <cell r="K2564">
            <v>2383</v>
          </cell>
          <cell r="L2564">
            <v>33019</v>
          </cell>
          <cell r="M2564">
            <v>2591</v>
          </cell>
          <cell r="N2564">
            <v>34505</v>
          </cell>
          <cell r="O2564">
            <v>2511</v>
          </cell>
          <cell r="P2564">
            <v>94439</v>
          </cell>
          <cell r="Q2564">
            <v>0</v>
          </cell>
          <cell r="R2564">
            <v>853</v>
          </cell>
          <cell r="S2564">
            <v>6345</v>
          </cell>
          <cell r="T2564">
            <v>7198</v>
          </cell>
          <cell r="U2564">
            <v>5.6</v>
          </cell>
          <cell r="V2564">
            <v>978185</v>
          </cell>
          <cell r="W2564">
            <v>7889324</v>
          </cell>
          <cell r="X2564">
            <v>35479</v>
          </cell>
          <cell r="Y2564">
            <v>185457</v>
          </cell>
          <cell r="Z2564">
            <v>5.6</v>
          </cell>
          <cell r="AA2564">
            <v>0</v>
          </cell>
          <cell r="AB2564">
            <v>38.21</v>
          </cell>
          <cell r="AC2564">
            <v>10.74</v>
          </cell>
          <cell r="AD2564">
            <v>10.92</v>
          </cell>
          <cell r="AE2564">
            <v>10.74</v>
          </cell>
          <cell r="AF2564">
            <v>10.89</v>
          </cell>
          <cell r="AG2564">
            <v>10.74</v>
          </cell>
          <cell r="AH2564">
            <v>48.12</v>
          </cell>
          <cell r="AI2564">
            <v>5.59</v>
          </cell>
          <cell r="AJ2564">
            <v>8.61</v>
          </cell>
          <cell r="AK2564">
            <v>1.1200000000000001</v>
          </cell>
          <cell r="AL2564">
            <v>60</v>
          </cell>
          <cell r="AM2564">
            <v>0</v>
          </cell>
          <cell r="AN2564">
            <v>23.263999999999999</v>
          </cell>
          <cell r="AO2564">
            <v>0</v>
          </cell>
          <cell r="AP2564">
            <v>57.929000000000002</v>
          </cell>
          <cell r="AQ2564">
            <v>0</v>
          </cell>
          <cell r="AR2564">
            <v>18.347000000000001</v>
          </cell>
          <cell r="AS2564">
            <v>1.01</v>
          </cell>
          <cell r="AT2564">
            <v>49.183</v>
          </cell>
          <cell r="AU2564">
            <v>0</v>
          </cell>
          <cell r="AV2564">
            <v>32.927</v>
          </cell>
          <cell r="AW2564">
            <v>0</v>
          </cell>
          <cell r="AX2564">
            <v>0</v>
          </cell>
          <cell r="AY2564">
            <v>0</v>
          </cell>
          <cell r="AZ2564">
            <v>0</v>
          </cell>
          <cell r="BA2564">
            <v>0</v>
          </cell>
          <cell r="BB2564">
            <v>0</v>
          </cell>
          <cell r="BC2564">
            <v>0</v>
          </cell>
          <cell r="BD2564">
            <v>0</v>
          </cell>
          <cell r="BE2564">
            <v>0</v>
          </cell>
          <cell r="BF2564">
            <v>0</v>
          </cell>
          <cell r="BG2564">
            <v>0</v>
          </cell>
          <cell r="BH2564">
            <v>0</v>
          </cell>
          <cell r="BI2564">
            <v>0</v>
          </cell>
          <cell r="BJ2564">
            <v>0</v>
          </cell>
        </row>
        <row r="2565">
          <cell r="A2565" t="str">
            <v>04V12018X</v>
          </cell>
          <cell r="B2565" t="str">
            <v>04V1</v>
          </cell>
          <cell r="C2565">
            <v>4.3999999999999997E-2</v>
          </cell>
          <cell r="D2565" t="str">
            <v>PensionAccounting</v>
          </cell>
          <cell r="E2565" t="str">
            <v>CP (Current Participant)</v>
          </cell>
          <cell r="F2565">
            <v>2018</v>
          </cell>
          <cell r="G2565" t="str">
            <v>CEG Qualified Plan</v>
          </cell>
          <cell r="H2565">
            <v>7</v>
          </cell>
          <cell r="I2565">
            <v>157022</v>
          </cell>
          <cell r="J2565">
            <v>116558</v>
          </cell>
          <cell r="K2565">
            <v>2531</v>
          </cell>
          <cell r="L2565">
            <v>92074</v>
          </cell>
          <cell r="M2565">
            <v>5462</v>
          </cell>
          <cell r="N2565">
            <v>89360</v>
          </cell>
          <cell r="O2565">
            <v>8847</v>
          </cell>
          <cell r="P2565">
            <v>0</v>
          </cell>
          <cell r="Q2565">
            <v>0</v>
          </cell>
          <cell r="R2565">
            <v>4352</v>
          </cell>
          <cell r="S2565">
            <v>0</v>
          </cell>
          <cell r="T2565">
            <v>4352</v>
          </cell>
          <cell r="U2565">
            <v>2.17</v>
          </cell>
          <cell r="V2565">
            <v>605002</v>
          </cell>
          <cell r="W2565">
            <v>3614294</v>
          </cell>
          <cell r="X2565">
            <v>98798</v>
          </cell>
          <cell r="Y2565">
            <v>314759</v>
          </cell>
          <cell r="Z2565">
            <v>2.17</v>
          </cell>
          <cell r="AA2565">
            <v>0</v>
          </cell>
          <cell r="AB2565">
            <v>57.06</v>
          </cell>
          <cell r="AC2565">
            <v>27.75</v>
          </cell>
          <cell r="AD2565">
            <v>27.78</v>
          </cell>
          <cell r="AE2565">
            <v>27.75</v>
          </cell>
          <cell r="AF2565">
            <v>27.75</v>
          </cell>
          <cell r="AG2565">
            <v>27.75</v>
          </cell>
          <cell r="AH2565">
            <v>12.23</v>
          </cell>
          <cell r="AI2565">
            <v>2.17</v>
          </cell>
          <cell r="AJ2565">
            <v>5.63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  <cell r="AX2565">
            <v>0</v>
          </cell>
          <cell r="AY2565">
            <v>0</v>
          </cell>
          <cell r="AZ2565">
            <v>0</v>
          </cell>
          <cell r="BA2565">
            <v>0</v>
          </cell>
          <cell r="BB2565">
            <v>0</v>
          </cell>
          <cell r="BC2565">
            <v>0</v>
          </cell>
          <cell r="BD2565">
            <v>0</v>
          </cell>
          <cell r="BE2565">
            <v>0</v>
          </cell>
          <cell r="BF2565">
            <v>0</v>
          </cell>
          <cell r="BG2565">
            <v>0</v>
          </cell>
          <cell r="BH2565">
            <v>0</v>
          </cell>
          <cell r="BI2565">
            <v>0</v>
          </cell>
          <cell r="BJ2565">
            <v>0</v>
          </cell>
        </row>
        <row r="2566">
          <cell r="A2566" t="str">
            <v>04V12018X</v>
          </cell>
          <cell r="B2566" t="str">
            <v>04V1</v>
          </cell>
          <cell r="C2566">
            <v>4.3999999999999997E-2</v>
          </cell>
          <cell r="D2566" t="str">
            <v>PensionAccounting</v>
          </cell>
          <cell r="E2566" t="str">
            <v>NE (New Entrant)</v>
          </cell>
          <cell r="F2566">
            <v>2018</v>
          </cell>
          <cell r="G2566" t="str">
            <v>CEG Qualified Plan</v>
          </cell>
          <cell r="H2566">
            <v>7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R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0</v>
          </cell>
          <cell r="BE2566">
            <v>0</v>
          </cell>
          <cell r="BF2566">
            <v>0</v>
          </cell>
          <cell r="BG2566">
            <v>0</v>
          </cell>
          <cell r="BH2566">
            <v>0</v>
          </cell>
          <cell r="BI2566">
            <v>0</v>
          </cell>
          <cell r="BJ2566">
            <v>0</v>
          </cell>
        </row>
        <row r="2567">
          <cell r="A2567" t="str">
            <v>04V12018X</v>
          </cell>
          <cell r="B2567" t="str">
            <v>04V1</v>
          </cell>
          <cell r="C2567">
            <v>4.3999999999999997E-2</v>
          </cell>
          <cell r="D2567" t="str">
            <v>PensionAccounting</v>
          </cell>
          <cell r="E2567" t="str">
            <v>CP - Emerging Inactive</v>
          </cell>
          <cell r="F2567">
            <v>2018</v>
          </cell>
          <cell r="G2567" t="str">
            <v>CEG Qualified Plan</v>
          </cell>
          <cell r="H2567">
            <v>7</v>
          </cell>
          <cell r="P2567">
            <v>47166</v>
          </cell>
          <cell r="Q2567">
            <v>0</v>
          </cell>
          <cell r="S2567">
            <v>2329</v>
          </cell>
          <cell r="T2567">
            <v>2329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.01</v>
          </cell>
          <cell r="AP2567">
            <v>58.116999999999997</v>
          </cell>
          <cell r="AQ2567">
            <v>0</v>
          </cell>
          <cell r="AR2567">
            <v>18.715</v>
          </cell>
          <cell r="AS2567">
            <v>0.19</v>
          </cell>
          <cell r="AT2567">
            <v>54</v>
          </cell>
          <cell r="AU2567">
            <v>0</v>
          </cell>
          <cell r="AV2567">
            <v>28.611000000000001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</row>
        <row r="2568">
          <cell r="A2568" t="str">
            <v>04V12018X</v>
          </cell>
          <cell r="B2568" t="str">
            <v>04V1</v>
          </cell>
          <cell r="C2568">
            <v>4.3999999999999997E-2</v>
          </cell>
          <cell r="D2568" t="str">
            <v>PensionAccounting</v>
          </cell>
          <cell r="E2568" t="str">
            <v>NE - Emerging Inactive</v>
          </cell>
          <cell r="F2568">
            <v>2018</v>
          </cell>
          <cell r="G2568" t="str">
            <v>CEG Qualified Plan</v>
          </cell>
          <cell r="H2568">
            <v>7</v>
          </cell>
          <cell r="P2568">
            <v>0</v>
          </cell>
          <cell r="Q2568">
            <v>0</v>
          </cell>
          <cell r="S2568">
            <v>0</v>
          </cell>
          <cell r="T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0</v>
          </cell>
          <cell r="AZ2568">
            <v>0</v>
          </cell>
        </row>
        <row r="2569">
          <cell r="A2569" t="str">
            <v>04V12018007</v>
          </cell>
          <cell r="B2569" t="str">
            <v>04V1</v>
          </cell>
          <cell r="C2569">
            <v>4.3999999999999997E-2</v>
          </cell>
          <cell r="D2569" t="str">
            <v>PensionAccounting</v>
          </cell>
          <cell r="E2569" t="str">
            <v>ALL</v>
          </cell>
          <cell r="F2569">
            <v>2018</v>
          </cell>
          <cell r="G2569" t="str">
            <v>CEG Qualified Plan</v>
          </cell>
          <cell r="H2569">
            <v>7</v>
          </cell>
          <cell r="I2569">
            <v>157022</v>
          </cell>
          <cell r="J2569">
            <v>116558</v>
          </cell>
          <cell r="K2569">
            <v>2531</v>
          </cell>
          <cell r="L2569">
            <v>92074</v>
          </cell>
          <cell r="M2569">
            <v>5462</v>
          </cell>
          <cell r="N2569">
            <v>89360</v>
          </cell>
          <cell r="O2569">
            <v>8847</v>
          </cell>
          <cell r="P2569">
            <v>47166</v>
          </cell>
          <cell r="Q2569">
            <v>0</v>
          </cell>
          <cell r="R2569">
            <v>4352</v>
          </cell>
          <cell r="S2569">
            <v>2329</v>
          </cell>
          <cell r="T2569">
            <v>6681</v>
          </cell>
          <cell r="U2569">
            <v>2.17</v>
          </cell>
          <cell r="V2569">
            <v>605002</v>
          </cell>
          <cell r="W2569">
            <v>3614294</v>
          </cell>
          <cell r="X2569">
            <v>98798</v>
          </cell>
          <cell r="Y2569">
            <v>314759</v>
          </cell>
          <cell r="Z2569">
            <v>2.17</v>
          </cell>
          <cell r="AA2569">
            <v>0</v>
          </cell>
          <cell r="AB2569">
            <v>57.06</v>
          </cell>
          <cell r="AC2569">
            <v>27.75</v>
          </cell>
          <cell r="AD2569">
            <v>27.78</v>
          </cell>
          <cell r="AE2569">
            <v>27.75</v>
          </cell>
          <cell r="AF2569">
            <v>27.75</v>
          </cell>
          <cell r="AG2569">
            <v>27.75</v>
          </cell>
          <cell r="AH2569">
            <v>12.23</v>
          </cell>
          <cell r="AI2569">
            <v>2.17</v>
          </cell>
          <cell r="AJ2569">
            <v>5.63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.01</v>
          </cell>
          <cell r="AP2569">
            <v>58.116999999999997</v>
          </cell>
          <cell r="AQ2569">
            <v>0</v>
          </cell>
          <cell r="AR2569">
            <v>18.715</v>
          </cell>
          <cell r="AS2569">
            <v>0.19</v>
          </cell>
          <cell r="AT2569">
            <v>54</v>
          </cell>
          <cell r="AU2569">
            <v>0</v>
          </cell>
          <cell r="AV2569">
            <v>28.611000000000001</v>
          </cell>
          <cell r="AW2569">
            <v>0</v>
          </cell>
          <cell r="AX2569">
            <v>0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0</v>
          </cell>
          <cell r="BD2569">
            <v>0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0</v>
          </cell>
          <cell r="BJ2569">
            <v>0</v>
          </cell>
        </row>
        <row r="2570">
          <cell r="A2570" t="str">
            <v>04V12018X</v>
          </cell>
          <cell r="B2570" t="str">
            <v>04V1</v>
          </cell>
          <cell r="C2570">
            <v>4.3999999999999997E-2</v>
          </cell>
          <cell r="D2570" t="str">
            <v>PensionAccounting</v>
          </cell>
          <cell r="E2570" t="str">
            <v>CP (Current Participant)</v>
          </cell>
          <cell r="F2570">
            <v>2018</v>
          </cell>
          <cell r="G2570" t="str">
            <v>CEG Qualified Plan</v>
          </cell>
          <cell r="H2570">
            <v>9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1.4</v>
          </cell>
          <cell r="V2570">
            <v>321972</v>
          </cell>
          <cell r="W2570">
            <v>2494314</v>
          </cell>
          <cell r="X2570">
            <v>0</v>
          </cell>
          <cell r="Y2570">
            <v>0</v>
          </cell>
          <cell r="Z2570">
            <v>1.4</v>
          </cell>
          <cell r="AA2570">
            <v>0</v>
          </cell>
          <cell r="AB2570">
            <v>52.08</v>
          </cell>
          <cell r="AC2570">
            <v>10.87</v>
          </cell>
          <cell r="AD2570">
            <v>18.52</v>
          </cell>
          <cell r="AE2570">
            <v>10.87</v>
          </cell>
          <cell r="AF2570">
            <v>18.47</v>
          </cell>
          <cell r="AG2570">
            <v>10.87</v>
          </cell>
          <cell r="AH2570">
            <v>11.58</v>
          </cell>
          <cell r="AI2570">
            <v>1.4</v>
          </cell>
          <cell r="AJ2570">
            <v>8.2799999999999994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  <cell r="AU2570">
            <v>0</v>
          </cell>
          <cell r="AV2570">
            <v>0</v>
          </cell>
          <cell r="AW2570">
            <v>0</v>
          </cell>
          <cell r="AX2570">
            <v>0</v>
          </cell>
          <cell r="AY2570">
            <v>0</v>
          </cell>
          <cell r="AZ2570">
            <v>0</v>
          </cell>
          <cell r="BA2570">
            <v>0</v>
          </cell>
          <cell r="BB2570">
            <v>0</v>
          </cell>
          <cell r="BC2570">
            <v>0</v>
          </cell>
          <cell r="BD2570">
            <v>0</v>
          </cell>
          <cell r="BE2570">
            <v>0</v>
          </cell>
          <cell r="BF2570">
            <v>0</v>
          </cell>
          <cell r="BG2570">
            <v>0</v>
          </cell>
          <cell r="BH2570">
            <v>0</v>
          </cell>
          <cell r="BI2570">
            <v>0</v>
          </cell>
          <cell r="BJ2570">
            <v>0</v>
          </cell>
        </row>
        <row r="2571">
          <cell r="A2571" t="str">
            <v>04V12018X</v>
          </cell>
          <cell r="B2571" t="str">
            <v>04V1</v>
          </cell>
          <cell r="C2571">
            <v>4.3999999999999997E-2</v>
          </cell>
          <cell r="D2571" t="str">
            <v>PensionAccounting</v>
          </cell>
          <cell r="E2571" t="str">
            <v>NE (New Entrant)</v>
          </cell>
          <cell r="F2571">
            <v>2018</v>
          </cell>
          <cell r="G2571" t="str">
            <v>CEG Qualified Plan</v>
          </cell>
          <cell r="H2571">
            <v>9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R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BA2571">
            <v>0</v>
          </cell>
          <cell r="BB2571">
            <v>0</v>
          </cell>
          <cell r="BC2571">
            <v>0</v>
          </cell>
          <cell r="BD2571">
            <v>0</v>
          </cell>
          <cell r="BE2571">
            <v>0</v>
          </cell>
          <cell r="BF2571">
            <v>0</v>
          </cell>
          <cell r="BG2571">
            <v>0</v>
          </cell>
          <cell r="BH2571">
            <v>0</v>
          </cell>
          <cell r="BI2571">
            <v>0</v>
          </cell>
          <cell r="BJ2571">
            <v>0</v>
          </cell>
        </row>
        <row r="2572">
          <cell r="A2572" t="str">
            <v>04V12018X</v>
          </cell>
          <cell r="B2572" t="str">
            <v>04V1</v>
          </cell>
          <cell r="C2572">
            <v>4.3999999999999997E-2</v>
          </cell>
          <cell r="D2572" t="str">
            <v>PensionAccounting</v>
          </cell>
          <cell r="E2572" t="str">
            <v>CP - Emerging Inactive</v>
          </cell>
          <cell r="F2572">
            <v>2018</v>
          </cell>
          <cell r="G2572" t="str">
            <v>CEG Qualified Plan</v>
          </cell>
          <cell r="H2572">
            <v>9</v>
          </cell>
          <cell r="P2572">
            <v>0</v>
          </cell>
          <cell r="Q2572">
            <v>0</v>
          </cell>
          <cell r="S2572">
            <v>0</v>
          </cell>
          <cell r="T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54.805999999999997</v>
          </cell>
          <cell r="AQ2572">
            <v>0</v>
          </cell>
          <cell r="AR2572">
            <v>18.843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0</v>
          </cell>
          <cell r="AZ2572">
            <v>0</v>
          </cell>
        </row>
        <row r="2573">
          <cell r="A2573" t="str">
            <v>04V12018X</v>
          </cell>
          <cell r="B2573" t="str">
            <v>04V1</v>
          </cell>
          <cell r="C2573">
            <v>4.3999999999999997E-2</v>
          </cell>
          <cell r="D2573" t="str">
            <v>PensionAccounting</v>
          </cell>
          <cell r="E2573" t="str">
            <v>NE - Emerging Inactive</v>
          </cell>
          <cell r="F2573">
            <v>2018</v>
          </cell>
          <cell r="G2573" t="str">
            <v>CEG Qualified Plan</v>
          </cell>
          <cell r="H2573">
            <v>9</v>
          </cell>
          <cell r="P2573">
            <v>0</v>
          </cell>
          <cell r="Q2573">
            <v>0</v>
          </cell>
          <cell r="S2573">
            <v>0</v>
          </cell>
          <cell r="T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0</v>
          </cell>
          <cell r="AV2573">
            <v>0</v>
          </cell>
          <cell r="AW2573">
            <v>0</v>
          </cell>
          <cell r="AX2573">
            <v>0</v>
          </cell>
          <cell r="AY2573">
            <v>0</v>
          </cell>
          <cell r="AZ2573">
            <v>0</v>
          </cell>
        </row>
        <row r="2574">
          <cell r="A2574" t="str">
            <v>04V12018009</v>
          </cell>
          <cell r="B2574" t="str">
            <v>04V1</v>
          </cell>
          <cell r="C2574">
            <v>4.3999999999999997E-2</v>
          </cell>
          <cell r="D2574" t="str">
            <v>PensionAccounting</v>
          </cell>
          <cell r="E2574" t="str">
            <v>ALL</v>
          </cell>
          <cell r="F2574">
            <v>2018</v>
          </cell>
          <cell r="G2574" t="str">
            <v>CEG Qualified Plan</v>
          </cell>
          <cell r="H2574">
            <v>9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1.4</v>
          </cell>
          <cell r="V2574">
            <v>321972</v>
          </cell>
          <cell r="W2574">
            <v>2494314</v>
          </cell>
          <cell r="X2574">
            <v>0</v>
          </cell>
          <cell r="Y2574">
            <v>0</v>
          </cell>
          <cell r="Z2574">
            <v>1.4</v>
          </cell>
          <cell r="AA2574">
            <v>0</v>
          </cell>
          <cell r="AB2574">
            <v>52.08</v>
          </cell>
          <cell r="AC2574">
            <v>10.87</v>
          </cell>
          <cell r="AD2574">
            <v>18.52</v>
          </cell>
          <cell r="AE2574">
            <v>10.87</v>
          </cell>
          <cell r="AF2574">
            <v>18.47</v>
          </cell>
          <cell r="AG2574">
            <v>10.87</v>
          </cell>
          <cell r="AH2574">
            <v>11.58</v>
          </cell>
          <cell r="AI2574">
            <v>1.4</v>
          </cell>
          <cell r="AJ2574">
            <v>8.2799999999999994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54.805999999999997</v>
          </cell>
          <cell r="AQ2574">
            <v>0</v>
          </cell>
          <cell r="AR2574">
            <v>18.843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0</v>
          </cell>
          <cell r="AZ2574">
            <v>0</v>
          </cell>
          <cell r="BA2574">
            <v>0</v>
          </cell>
          <cell r="BB2574">
            <v>0</v>
          </cell>
          <cell r="BC2574">
            <v>0</v>
          </cell>
          <cell r="BD2574">
            <v>0</v>
          </cell>
          <cell r="BE2574">
            <v>0</v>
          </cell>
          <cell r="BF2574">
            <v>0</v>
          </cell>
          <cell r="BG2574">
            <v>0</v>
          </cell>
          <cell r="BH2574">
            <v>0</v>
          </cell>
          <cell r="BI2574">
            <v>0</v>
          </cell>
          <cell r="BJ2574">
            <v>0</v>
          </cell>
        </row>
        <row r="2575">
          <cell r="A2575" t="str">
            <v>04V12018X</v>
          </cell>
          <cell r="B2575" t="str">
            <v>04V1</v>
          </cell>
          <cell r="C2575">
            <v>4.3999999999999997E-2</v>
          </cell>
          <cell r="D2575" t="str">
            <v>PensionAccounting</v>
          </cell>
          <cell r="E2575" t="str">
            <v>CP (Current Participant)</v>
          </cell>
          <cell r="F2575">
            <v>2018</v>
          </cell>
          <cell r="G2575" t="str">
            <v>CEG Qualified Plan</v>
          </cell>
          <cell r="H2575">
            <v>14</v>
          </cell>
          <cell r="I2575">
            <v>6427941</v>
          </cell>
          <cell r="J2575">
            <v>3353549</v>
          </cell>
          <cell r="K2575">
            <v>340187</v>
          </cell>
          <cell r="L2575">
            <v>2956643</v>
          </cell>
          <cell r="M2575">
            <v>333941</v>
          </cell>
          <cell r="N2575">
            <v>3051030</v>
          </cell>
          <cell r="O2575">
            <v>334061</v>
          </cell>
          <cell r="P2575">
            <v>0</v>
          </cell>
          <cell r="Q2575">
            <v>0</v>
          </cell>
          <cell r="R2575">
            <v>173935</v>
          </cell>
          <cell r="S2575">
            <v>0</v>
          </cell>
          <cell r="T2575">
            <v>173935</v>
          </cell>
          <cell r="U2575">
            <v>90.53</v>
          </cell>
          <cell r="V2575">
            <v>22086685</v>
          </cell>
          <cell r="W2575">
            <v>294557757</v>
          </cell>
          <cell r="X2575">
            <v>3172377</v>
          </cell>
          <cell r="Y2575">
            <v>15291157</v>
          </cell>
          <cell r="Z2575">
            <v>90.53</v>
          </cell>
          <cell r="AA2575">
            <v>0</v>
          </cell>
          <cell r="AB2575">
            <v>48.26</v>
          </cell>
          <cell r="AC2575">
            <v>9.49</v>
          </cell>
          <cell r="AD2575">
            <v>13.43</v>
          </cell>
          <cell r="AE2575">
            <v>9.49</v>
          </cell>
          <cell r="AF2575">
            <v>13.39</v>
          </cell>
          <cell r="AG2575">
            <v>9.49</v>
          </cell>
          <cell r="AH2575">
            <v>1025.8800000000001</v>
          </cell>
          <cell r="AI2575">
            <v>90.12</v>
          </cell>
          <cell r="AJ2575">
            <v>11.38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  <cell r="AU2575">
            <v>0</v>
          </cell>
          <cell r="AV2575">
            <v>0</v>
          </cell>
          <cell r="AW2575">
            <v>0</v>
          </cell>
          <cell r="AX2575">
            <v>0</v>
          </cell>
          <cell r="AY2575">
            <v>0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0</v>
          </cell>
          <cell r="BE2575">
            <v>0</v>
          </cell>
          <cell r="BF2575">
            <v>0</v>
          </cell>
          <cell r="BG2575">
            <v>0</v>
          </cell>
          <cell r="BH2575">
            <v>0</v>
          </cell>
          <cell r="BI2575">
            <v>0</v>
          </cell>
          <cell r="BJ2575">
            <v>0</v>
          </cell>
        </row>
        <row r="2576">
          <cell r="A2576" t="str">
            <v>04V12018X</v>
          </cell>
          <cell r="B2576" t="str">
            <v>04V1</v>
          </cell>
          <cell r="C2576">
            <v>4.3999999999999997E-2</v>
          </cell>
          <cell r="D2576" t="str">
            <v>PensionAccounting</v>
          </cell>
          <cell r="E2576" t="str">
            <v>NE (New Entrant)</v>
          </cell>
          <cell r="F2576">
            <v>2018</v>
          </cell>
          <cell r="G2576" t="str">
            <v>CEG Qualified Plan</v>
          </cell>
          <cell r="H2576">
            <v>14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R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BA2576">
            <v>0</v>
          </cell>
          <cell r="BB2576">
            <v>0</v>
          </cell>
          <cell r="BC2576">
            <v>0</v>
          </cell>
          <cell r="BD2576">
            <v>0</v>
          </cell>
          <cell r="BE2576">
            <v>0</v>
          </cell>
          <cell r="BF2576">
            <v>0</v>
          </cell>
          <cell r="BG2576">
            <v>0</v>
          </cell>
          <cell r="BH2576">
            <v>0</v>
          </cell>
          <cell r="BI2576">
            <v>0</v>
          </cell>
          <cell r="BJ2576">
            <v>0</v>
          </cell>
        </row>
        <row r="2577">
          <cell r="A2577" t="str">
            <v>04V12018X</v>
          </cell>
          <cell r="B2577" t="str">
            <v>04V1</v>
          </cell>
          <cell r="C2577">
            <v>4.3999999999999997E-2</v>
          </cell>
          <cell r="D2577" t="str">
            <v>PensionAccounting</v>
          </cell>
          <cell r="E2577" t="str">
            <v>CP - Emerging Inactive</v>
          </cell>
          <cell r="F2577">
            <v>2018</v>
          </cell>
          <cell r="G2577" t="str">
            <v>CEG Qualified Plan</v>
          </cell>
          <cell r="H2577">
            <v>14</v>
          </cell>
          <cell r="P2577">
            <v>119230</v>
          </cell>
          <cell r="Q2577">
            <v>311</v>
          </cell>
          <cell r="S2577">
            <v>10922</v>
          </cell>
          <cell r="T2577">
            <v>10922</v>
          </cell>
          <cell r="AK2577">
            <v>1.19</v>
          </cell>
          <cell r="AL2577">
            <v>60</v>
          </cell>
          <cell r="AM2577">
            <v>0</v>
          </cell>
          <cell r="AN2577">
            <v>24.907</v>
          </cell>
          <cell r="AO2577">
            <v>0.15</v>
          </cell>
          <cell r="AP2577">
            <v>53.654000000000003</v>
          </cell>
          <cell r="AQ2577">
            <v>0</v>
          </cell>
          <cell r="AR2577">
            <v>20.11</v>
          </cell>
          <cell r="AS2577">
            <v>2.0099999999999998</v>
          </cell>
          <cell r="AT2577">
            <v>41.725999999999999</v>
          </cell>
          <cell r="AU2577">
            <v>0</v>
          </cell>
          <cell r="AV2577">
            <v>41.008000000000003</v>
          </cell>
          <cell r="AW2577">
            <v>0.01</v>
          </cell>
          <cell r="AX2577">
            <v>59.115000000000002</v>
          </cell>
          <cell r="AY2577">
            <v>0</v>
          </cell>
          <cell r="AZ2577">
            <v>22.754999999999999</v>
          </cell>
        </row>
        <row r="2578">
          <cell r="A2578" t="str">
            <v>04V12018X</v>
          </cell>
          <cell r="B2578" t="str">
            <v>04V1</v>
          </cell>
          <cell r="C2578">
            <v>4.3999999999999997E-2</v>
          </cell>
          <cell r="D2578" t="str">
            <v>PensionAccounting</v>
          </cell>
          <cell r="E2578" t="str">
            <v>NE - Emerging Inactive</v>
          </cell>
          <cell r="F2578">
            <v>2018</v>
          </cell>
          <cell r="G2578" t="str">
            <v>CEG Qualified Plan</v>
          </cell>
          <cell r="H2578">
            <v>14</v>
          </cell>
          <cell r="P2578">
            <v>0</v>
          </cell>
          <cell r="Q2578">
            <v>0</v>
          </cell>
          <cell r="S2578">
            <v>0</v>
          </cell>
          <cell r="T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0</v>
          </cell>
          <cell r="AV2578">
            <v>0</v>
          </cell>
          <cell r="AW2578">
            <v>0</v>
          </cell>
          <cell r="AX2578">
            <v>0</v>
          </cell>
          <cell r="AY2578">
            <v>0</v>
          </cell>
          <cell r="AZ2578">
            <v>0</v>
          </cell>
        </row>
        <row r="2579">
          <cell r="A2579" t="str">
            <v>04V12018014</v>
          </cell>
          <cell r="B2579" t="str">
            <v>04V1</v>
          </cell>
          <cell r="C2579">
            <v>4.3999999999999997E-2</v>
          </cell>
          <cell r="D2579" t="str">
            <v>PensionAccounting</v>
          </cell>
          <cell r="E2579" t="str">
            <v>ALL</v>
          </cell>
          <cell r="F2579">
            <v>2018</v>
          </cell>
          <cell r="G2579" t="str">
            <v>CEG Qualified Plan</v>
          </cell>
          <cell r="H2579">
            <v>14</v>
          </cell>
          <cell r="I2579">
            <v>6427941</v>
          </cell>
          <cell r="J2579">
            <v>3353549</v>
          </cell>
          <cell r="K2579">
            <v>340187</v>
          </cell>
          <cell r="L2579">
            <v>2956643</v>
          </cell>
          <cell r="M2579">
            <v>333941</v>
          </cell>
          <cell r="N2579">
            <v>3051030</v>
          </cell>
          <cell r="O2579">
            <v>334061</v>
          </cell>
          <cell r="P2579">
            <v>119230</v>
          </cell>
          <cell r="Q2579">
            <v>311</v>
          </cell>
          <cell r="R2579">
            <v>173935</v>
          </cell>
          <cell r="S2579">
            <v>10922</v>
          </cell>
          <cell r="T2579">
            <v>184857</v>
          </cell>
          <cell r="U2579">
            <v>90.53</v>
          </cell>
          <cell r="V2579">
            <v>22086685</v>
          </cell>
          <cell r="W2579">
            <v>294557757</v>
          </cell>
          <cell r="X2579">
            <v>3172377</v>
          </cell>
          <cell r="Y2579">
            <v>15291157</v>
          </cell>
          <cell r="Z2579">
            <v>90.53</v>
          </cell>
          <cell r="AA2579">
            <v>0</v>
          </cell>
          <cell r="AB2579">
            <v>48.26</v>
          </cell>
          <cell r="AC2579">
            <v>9.49</v>
          </cell>
          <cell r="AD2579">
            <v>13.43</v>
          </cell>
          <cell r="AE2579">
            <v>9.49</v>
          </cell>
          <cell r="AF2579">
            <v>13.39</v>
          </cell>
          <cell r="AG2579">
            <v>9.49</v>
          </cell>
          <cell r="AH2579">
            <v>1025.8800000000001</v>
          </cell>
          <cell r="AI2579">
            <v>90.12</v>
          </cell>
          <cell r="AJ2579">
            <v>11.38</v>
          </cell>
          <cell r="AK2579">
            <v>1.19</v>
          </cell>
          <cell r="AL2579">
            <v>60</v>
          </cell>
          <cell r="AM2579">
            <v>0</v>
          </cell>
          <cell r="AN2579">
            <v>24.907</v>
          </cell>
          <cell r="AO2579">
            <v>0.15</v>
          </cell>
          <cell r="AP2579">
            <v>53.654000000000003</v>
          </cell>
          <cell r="AQ2579">
            <v>0</v>
          </cell>
          <cell r="AR2579">
            <v>20.11</v>
          </cell>
          <cell r="AS2579">
            <v>2.0099999999999998</v>
          </cell>
          <cell r="AT2579">
            <v>41.725999999999999</v>
          </cell>
          <cell r="AU2579">
            <v>0</v>
          </cell>
          <cell r="AV2579">
            <v>41.008000000000003</v>
          </cell>
          <cell r="AW2579">
            <v>0.01</v>
          </cell>
          <cell r="AX2579">
            <v>59.115000000000002</v>
          </cell>
          <cell r="AY2579">
            <v>0</v>
          </cell>
          <cell r="AZ2579">
            <v>22.754999999999999</v>
          </cell>
          <cell r="BA2579">
            <v>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F2579">
            <v>0</v>
          </cell>
          <cell r="BG2579">
            <v>0</v>
          </cell>
          <cell r="BH2579">
            <v>0</v>
          </cell>
          <cell r="BI2579">
            <v>0</v>
          </cell>
          <cell r="BJ2579">
            <v>0</v>
          </cell>
        </row>
        <row r="2580">
          <cell r="A2580" t="str">
            <v>04V12018X</v>
          </cell>
          <cell r="B2580" t="str">
            <v>04V1</v>
          </cell>
          <cell r="C2580">
            <v>4.3999999999999997E-2</v>
          </cell>
          <cell r="D2580" t="str">
            <v>PensionAccounting</v>
          </cell>
          <cell r="E2580" t="str">
            <v>CP (Current Participant)</v>
          </cell>
          <cell r="F2580">
            <v>2018</v>
          </cell>
          <cell r="G2580" t="str">
            <v>CEG Qualified Plan</v>
          </cell>
          <cell r="H2580">
            <v>15</v>
          </cell>
          <cell r="I2580">
            <v>884913</v>
          </cell>
          <cell r="J2580">
            <v>422751</v>
          </cell>
          <cell r="K2580">
            <v>56250</v>
          </cell>
          <cell r="L2580">
            <v>382870</v>
          </cell>
          <cell r="M2580">
            <v>53739</v>
          </cell>
          <cell r="N2580">
            <v>399129</v>
          </cell>
          <cell r="O2580">
            <v>53212</v>
          </cell>
          <cell r="P2580">
            <v>0</v>
          </cell>
          <cell r="Q2580">
            <v>0</v>
          </cell>
          <cell r="R2580">
            <v>16259</v>
          </cell>
          <cell r="S2580">
            <v>0</v>
          </cell>
          <cell r="T2580">
            <v>16259</v>
          </cell>
          <cell r="U2580">
            <v>17.239999999999998</v>
          </cell>
          <cell r="V2580">
            <v>4467869</v>
          </cell>
          <cell r="W2580">
            <v>45359683</v>
          </cell>
          <cell r="X2580">
            <v>409685</v>
          </cell>
          <cell r="Y2580">
            <v>1973532</v>
          </cell>
          <cell r="Z2580">
            <v>17.239999999999998</v>
          </cell>
          <cell r="AA2580">
            <v>0</v>
          </cell>
          <cell r="AB2580">
            <v>50.85</v>
          </cell>
          <cell r="AC2580">
            <v>7.01</v>
          </cell>
          <cell r="AD2580">
            <v>14.8</v>
          </cell>
          <cell r="AE2580">
            <v>7.01</v>
          </cell>
          <cell r="AF2580">
            <v>14.77</v>
          </cell>
          <cell r="AG2580">
            <v>7.01</v>
          </cell>
          <cell r="AH2580">
            <v>167.95</v>
          </cell>
          <cell r="AI2580">
            <v>17.25</v>
          </cell>
          <cell r="AJ2580">
            <v>9.74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  <cell r="AU2580">
            <v>0</v>
          </cell>
          <cell r="AV2580">
            <v>0</v>
          </cell>
          <cell r="AW2580">
            <v>0</v>
          </cell>
          <cell r="AX2580">
            <v>0</v>
          </cell>
          <cell r="AY2580">
            <v>0</v>
          </cell>
          <cell r="AZ2580">
            <v>0</v>
          </cell>
          <cell r="BA2580">
            <v>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F2580">
            <v>0</v>
          </cell>
          <cell r="BG2580">
            <v>0</v>
          </cell>
          <cell r="BH2580">
            <v>0</v>
          </cell>
          <cell r="BI2580">
            <v>0</v>
          </cell>
          <cell r="BJ2580">
            <v>0</v>
          </cell>
        </row>
        <row r="2581">
          <cell r="A2581" t="str">
            <v>04V12018X</v>
          </cell>
          <cell r="B2581" t="str">
            <v>04V1</v>
          </cell>
          <cell r="C2581">
            <v>4.3999999999999997E-2</v>
          </cell>
          <cell r="D2581" t="str">
            <v>PensionAccounting</v>
          </cell>
          <cell r="E2581" t="str">
            <v>NE (New Entrant)</v>
          </cell>
          <cell r="F2581">
            <v>2018</v>
          </cell>
          <cell r="G2581" t="str">
            <v>CEG Qualified Plan</v>
          </cell>
          <cell r="H2581">
            <v>15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R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</v>
          </cell>
          <cell r="BE2581">
            <v>0</v>
          </cell>
          <cell r="BF2581">
            <v>0</v>
          </cell>
          <cell r="BG2581">
            <v>0</v>
          </cell>
          <cell r="BH2581">
            <v>0</v>
          </cell>
          <cell r="BI2581">
            <v>0</v>
          </cell>
          <cell r="BJ2581">
            <v>0</v>
          </cell>
        </row>
        <row r="2582">
          <cell r="A2582" t="str">
            <v>04V12018X</v>
          </cell>
          <cell r="B2582" t="str">
            <v>04V1</v>
          </cell>
          <cell r="C2582">
            <v>4.3999999999999997E-2</v>
          </cell>
          <cell r="D2582" t="str">
            <v>PensionAccounting</v>
          </cell>
          <cell r="E2582" t="str">
            <v>CP - Emerging Inactive</v>
          </cell>
          <cell r="F2582">
            <v>2018</v>
          </cell>
          <cell r="G2582" t="str">
            <v>CEG Qualified Plan</v>
          </cell>
          <cell r="H2582">
            <v>15</v>
          </cell>
          <cell r="P2582">
            <v>5159</v>
          </cell>
          <cell r="Q2582">
            <v>0</v>
          </cell>
          <cell r="S2582">
            <v>310</v>
          </cell>
          <cell r="T2582">
            <v>31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.02</v>
          </cell>
          <cell r="AP2582">
            <v>55.061999999999998</v>
          </cell>
          <cell r="AQ2582">
            <v>0</v>
          </cell>
          <cell r="AR2582">
            <v>19.109000000000002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0</v>
          </cell>
          <cell r="AZ2582">
            <v>0</v>
          </cell>
        </row>
        <row r="2583">
          <cell r="A2583" t="str">
            <v>04V12018X</v>
          </cell>
          <cell r="B2583" t="str">
            <v>04V1</v>
          </cell>
          <cell r="C2583">
            <v>4.3999999999999997E-2</v>
          </cell>
          <cell r="D2583" t="str">
            <v>PensionAccounting</v>
          </cell>
          <cell r="E2583" t="str">
            <v>NE - Emerging Inactive</v>
          </cell>
          <cell r="F2583">
            <v>2018</v>
          </cell>
          <cell r="G2583" t="str">
            <v>CEG Qualified Plan</v>
          </cell>
          <cell r="H2583">
            <v>15</v>
          </cell>
          <cell r="P2583">
            <v>0</v>
          </cell>
          <cell r="Q2583">
            <v>0</v>
          </cell>
          <cell r="S2583">
            <v>0</v>
          </cell>
          <cell r="T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</row>
        <row r="2584">
          <cell r="A2584" t="str">
            <v>04V12018015</v>
          </cell>
          <cell r="B2584" t="str">
            <v>04V1</v>
          </cell>
          <cell r="C2584">
            <v>4.3999999999999997E-2</v>
          </cell>
          <cell r="D2584" t="str">
            <v>PensionAccounting</v>
          </cell>
          <cell r="E2584" t="str">
            <v>ALL</v>
          </cell>
          <cell r="F2584">
            <v>2018</v>
          </cell>
          <cell r="G2584" t="str">
            <v>CEG Qualified Plan</v>
          </cell>
          <cell r="H2584">
            <v>15</v>
          </cell>
          <cell r="I2584">
            <v>884913</v>
          </cell>
          <cell r="J2584">
            <v>422751</v>
          </cell>
          <cell r="K2584">
            <v>56250</v>
          </cell>
          <cell r="L2584">
            <v>382870</v>
          </cell>
          <cell r="M2584">
            <v>53739</v>
          </cell>
          <cell r="N2584">
            <v>399129</v>
          </cell>
          <cell r="O2584">
            <v>53212</v>
          </cell>
          <cell r="P2584">
            <v>5159</v>
          </cell>
          <cell r="Q2584">
            <v>0</v>
          </cell>
          <cell r="R2584">
            <v>16259</v>
          </cell>
          <cell r="S2584">
            <v>310</v>
          </cell>
          <cell r="T2584">
            <v>16569</v>
          </cell>
          <cell r="U2584">
            <v>17.239999999999998</v>
          </cell>
          <cell r="V2584">
            <v>4467869</v>
          </cell>
          <cell r="W2584">
            <v>45359683</v>
          </cell>
          <cell r="X2584">
            <v>409685</v>
          </cell>
          <cell r="Y2584">
            <v>1973532</v>
          </cell>
          <cell r="Z2584">
            <v>17.239999999999998</v>
          </cell>
          <cell r="AA2584">
            <v>0</v>
          </cell>
          <cell r="AB2584">
            <v>50.85</v>
          </cell>
          <cell r="AC2584">
            <v>7.01</v>
          </cell>
          <cell r="AD2584">
            <v>14.8</v>
          </cell>
          <cell r="AE2584">
            <v>7.01</v>
          </cell>
          <cell r="AF2584">
            <v>14.77</v>
          </cell>
          <cell r="AG2584">
            <v>7.01</v>
          </cell>
          <cell r="AH2584">
            <v>167.95</v>
          </cell>
          <cell r="AI2584">
            <v>17.25</v>
          </cell>
          <cell r="AJ2584">
            <v>9.74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.02</v>
          </cell>
          <cell r="AP2584">
            <v>55.061999999999998</v>
          </cell>
          <cell r="AQ2584">
            <v>0</v>
          </cell>
          <cell r="AR2584">
            <v>19.109000000000002</v>
          </cell>
          <cell r="AS2584">
            <v>0</v>
          </cell>
          <cell r="AT2584">
            <v>0</v>
          </cell>
          <cell r="AU2584">
            <v>0</v>
          </cell>
          <cell r="AV2584">
            <v>0</v>
          </cell>
          <cell r="AW2584">
            <v>0</v>
          </cell>
          <cell r="AX2584">
            <v>0</v>
          </cell>
          <cell r="AY2584">
            <v>0</v>
          </cell>
          <cell r="AZ2584">
            <v>0</v>
          </cell>
          <cell r="BA2584">
            <v>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F2584">
            <v>0</v>
          </cell>
          <cell r="BG2584">
            <v>0</v>
          </cell>
          <cell r="BH2584">
            <v>0</v>
          </cell>
          <cell r="BI2584">
            <v>0</v>
          </cell>
          <cell r="BJ2584">
            <v>0</v>
          </cell>
        </row>
        <row r="2585">
          <cell r="A2585" t="str">
            <v>04V12018X</v>
          </cell>
          <cell r="B2585" t="str">
            <v>04V1</v>
          </cell>
          <cell r="C2585">
            <v>4.3999999999999997E-2</v>
          </cell>
          <cell r="D2585" t="str">
            <v>PensionAccounting</v>
          </cell>
          <cell r="E2585" t="str">
            <v>CP (Current Participant)</v>
          </cell>
          <cell r="F2585">
            <v>2018</v>
          </cell>
          <cell r="G2585" t="str">
            <v>CEG Qualified Plan</v>
          </cell>
          <cell r="H2585" t="str">
            <v>ALL</v>
          </cell>
          <cell r="I2585">
            <v>27874786</v>
          </cell>
          <cell r="J2585">
            <v>16740214</v>
          </cell>
          <cell r="K2585">
            <v>1194652</v>
          </cell>
          <cell r="L2585">
            <v>14167981</v>
          </cell>
          <cell r="M2585">
            <v>1260877</v>
          </cell>
          <cell r="N2585">
            <v>14480474</v>
          </cell>
          <cell r="O2585">
            <v>1321548</v>
          </cell>
          <cell r="P2585">
            <v>0</v>
          </cell>
          <cell r="Q2585">
            <v>0</v>
          </cell>
          <cell r="R2585">
            <v>595206</v>
          </cell>
          <cell r="S2585">
            <v>0</v>
          </cell>
          <cell r="T2585">
            <v>595206</v>
          </cell>
          <cell r="U2585">
            <v>321.87</v>
          </cell>
          <cell r="V2585">
            <v>75936247</v>
          </cell>
          <cell r="W2585">
            <v>938005681</v>
          </cell>
          <cell r="X2585">
            <v>15077679</v>
          </cell>
          <cell r="Y2585">
            <v>73568416</v>
          </cell>
          <cell r="Z2585">
            <v>321.87</v>
          </cell>
          <cell r="AA2585">
            <v>0</v>
          </cell>
          <cell r="AB2585">
            <v>46.31</v>
          </cell>
          <cell r="AC2585">
            <v>12.56</v>
          </cell>
          <cell r="AD2585">
            <v>14.74</v>
          </cell>
          <cell r="AE2585">
            <v>12.56</v>
          </cell>
          <cell r="AF2585">
            <v>14.71</v>
          </cell>
          <cell r="AG2585">
            <v>12.56</v>
          </cell>
          <cell r="AH2585">
            <v>3421.37</v>
          </cell>
          <cell r="AI2585">
            <v>320.62</v>
          </cell>
          <cell r="AJ2585">
            <v>10.67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0</v>
          </cell>
          <cell r="AU2585">
            <v>0</v>
          </cell>
          <cell r="AV2585">
            <v>0</v>
          </cell>
          <cell r="AW2585">
            <v>0</v>
          </cell>
          <cell r="AX2585">
            <v>0</v>
          </cell>
          <cell r="AY2585">
            <v>0</v>
          </cell>
          <cell r="AZ2585">
            <v>0</v>
          </cell>
          <cell r="BA2585">
            <v>0</v>
          </cell>
          <cell r="BB2585">
            <v>0</v>
          </cell>
          <cell r="BC2585">
            <v>0</v>
          </cell>
          <cell r="BD2585">
            <v>0</v>
          </cell>
          <cell r="BE2585">
            <v>0</v>
          </cell>
          <cell r="BF2585">
            <v>0</v>
          </cell>
          <cell r="BG2585">
            <v>0</v>
          </cell>
          <cell r="BH2585">
            <v>0</v>
          </cell>
          <cell r="BI2585">
            <v>0</v>
          </cell>
          <cell r="BJ2585">
            <v>0</v>
          </cell>
        </row>
        <row r="2586">
          <cell r="A2586" t="str">
            <v>04V12018X</v>
          </cell>
          <cell r="B2586" t="str">
            <v>04V1</v>
          </cell>
          <cell r="C2586">
            <v>4.3999999999999997E-2</v>
          </cell>
          <cell r="D2586" t="str">
            <v>PensionAccounting</v>
          </cell>
          <cell r="E2586" t="str">
            <v>NE (New Entrant)</v>
          </cell>
          <cell r="F2586">
            <v>2018</v>
          </cell>
          <cell r="G2586" t="str">
            <v>CEG Qualified Plan</v>
          </cell>
          <cell r="H2586" t="str">
            <v>ALL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0</v>
          </cell>
          <cell r="AU2586">
            <v>0</v>
          </cell>
          <cell r="AV2586">
            <v>0</v>
          </cell>
          <cell r="AW2586">
            <v>0</v>
          </cell>
          <cell r="AX2586">
            <v>0</v>
          </cell>
          <cell r="AY2586">
            <v>0</v>
          </cell>
          <cell r="AZ2586">
            <v>0</v>
          </cell>
          <cell r="BA2586">
            <v>0</v>
          </cell>
          <cell r="BB2586">
            <v>0</v>
          </cell>
          <cell r="BC2586">
            <v>0</v>
          </cell>
          <cell r="BD2586">
            <v>0</v>
          </cell>
          <cell r="BE2586">
            <v>0</v>
          </cell>
          <cell r="BF2586">
            <v>0</v>
          </cell>
          <cell r="BG2586">
            <v>0</v>
          </cell>
          <cell r="BH2586">
            <v>0</v>
          </cell>
          <cell r="BI2586">
            <v>0</v>
          </cell>
          <cell r="BJ2586">
            <v>0</v>
          </cell>
        </row>
        <row r="2587">
          <cell r="A2587" t="str">
            <v>04V12018X</v>
          </cell>
          <cell r="B2587" t="str">
            <v>04V1</v>
          </cell>
          <cell r="C2587">
            <v>4.3999999999999997E-2</v>
          </cell>
          <cell r="D2587" t="str">
            <v>PensionAccounting</v>
          </cell>
          <cell r="E2587" t="str">
            <v>CP - Emerging Inactive</v>
          </cell>
          <cell r="F2587">
            <v>2018</v>
          </cell>
          <cell r="G2587" t="str">
            <v>CEG Qualified Plan</v>
          </cell>
          <cell r="H2587" t="str">
            <v>ALL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1461430</v>
          </cell>
          <cell r="Q2587">
            <v>229068</v>
          </cell>
          <cell r="R2587">
            <v>0</v>
          </cell>
          <cell r="S2587">
            <v>85179</v>
          </cell>
          <cell r="T2587">
            <v>85179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12.94</v>
          </cell>
          <cell r="AL2587">
            <v>63.146000000000001</v>
          </cell>
          <cell r="AM2587">
            <v>0</v>
          </cell>
          <cell r="AN2587">
            <v>21.309000000000001</v>
          </cell>
          <cell r="AO2587">
            <v>0.87</v>
          </cell>
          <cell r="AP2587">
            <v>55.816000000000003</v>
          </cell>
          <cell r="AQ2587">
            <v>0</v>
          </cell>
          <cell r="AR2587">
            <v>19.298999999999999</v>
          </cell>
          <cell r="AS2587">
            <v>26.07</v>
          </cell>
          <cell r="AT2587">
            <v>45.917999999999999</v>
          </cell>
          <cell r="AU2587">
            <v>0</v>
          </cell>
          <cell r="AV2587">
            <v>36.427999999999997</v>
          </cell>
          <cell r="AW2587">
            <v>0.19</v>
          </cell>
          <cell r="AX2587">
            <v>56.418999999999997</v>
          </cell>
          <cell r="AY2587">
            <v>0</v>
          </cell>
          <cell r="AZ2587">
            <v>26.824000000000002</v>
          </cell>
          <cell r="BA2587">
            <v>0</v>
          </cell>
          <cell r="BB2587">
            <v>0</v>
          </cell>
          <cell r="BC2587">
            <v>0</v>
          </cell>
          <cell r="BD2587">
            <v>0</v>
          </cell>
          <cell r="BE2587">
            <v>0</v>
          </cell>
          <cell r="BF2587">
            <v>0</v>
          </cell>
          <cell r="BG2587">
            <v>0</v>
          </cell>
          <cell r="BH2587">
            <v>0</v>
          </cell>
          <cell r="BI2587">
            <v>0</v>
          </cell>
          <cell r="BJ2587">
            <v>0</v>
          </cell>
        </row>
        <row r="2588">
          <cell r="A2588" t="str">
            <v>04V12018X</v>
          </cell>
          <cell r="B2588" t="str">
            <v>04V1</v>
          </cell>
          <cell r="C2588">
            <v>4.3999999999999997E-2</v>
          </cell>
          <cell r="D2588" t="str">
            <v>PensionAccounting</v>
          </cell>
          <cell r="E2588" t="str">
            <v>NE - Emerging Inactive</v>
          </cell>
          <cell r="F2588">
            <v>2018</v>
          </cell>
          <cell r="G2588" t="str">
            <v>CEG Qualified Plan</v>
          </cell>
          <cell r="H2588" t="str">
            <v>ALL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0</v>
          </cell>
          <cell r="AX2588">
            <v>0</v>
          </cell>
          <cell r="AY2588">
            <v>0</v>
          </cell>
          <cell r="AZ2588">
            <v>0</v>
          </cell>
          <cell r="BA2588">
            <v>0</v>
          </cell>
          <cell r="BB2588">
            <v>0</v>
          </cell>
          <cell r="BC2588">
            <v>0</v>
          </cell>
          <cell r="BD2588">
            <v>0</v>
          </cell>
          <cell r="BE2588">
            <v>0</v>
          </cell>
          <cell r="BF2588">
            <v>0</v>
          </cell>
          <cell r="BG2588">
            <v>0</v>
          </cell>
          <cell r="BH2588">
            <v>0</v>
          </cell>
          <cell r="BI2588">
            <v>0</v>
          </cell>
          <cell r="BJ2588">
            <v>0</v>
          </cell>
        </row>
        <row r="2589">
          <cell r="A2589" t="str">
            <v>04V12018ALL</v>
          </cell>
          <cell r="B2589" t="str">
            <v>04V1</v>
          </cell>
          <cell r="C2589">
            <v>4.3999999999999997E-2</v>
          </cell>
          <cell r="D2589" t="str">
            <v>PensionAccounting</v>
          </cell>
          <cell r="E2589" t="str">
            <v>ALL</v>
          </cell>
          <cell r="F2589">
            <v>2018</v>
          </cell>
          <cell r="G2589" t="str">
            <v>CEG Qualified Plan</v>
          </cell>
          <cell r="H2589" t="str">
            <v>ALL</v>
          </cell>
          <cell r="I2589">
            <v>27874786</v>
          </cell>
          <cell r="J2589">
            <v>16740214</v>
          </cell>
          <cell r="K2589">
            <v>1194652</v>
          </cell>
          <cell r="L2589">
            <v>14167981</v>
          </cell>
          <cell r="M2589">
            <v>1260877</v>
          </cell>
          <cell r="N2589">
            <v>14480474</v>
          </cell>
          <cell r="O2589">
            <v>1321548</v>
          </cell>
          <cell r="P2589">
            <v>1461430</v>
          </cell>
          <cell r="Q2589">
            <v>229068</v>
          </cell>
          <cell r="R2589">
            <v>595206</v>
          </cell>
          <cell r="S2589">
            <v>85179</v>
          </cell>
          <cell r="T2589">
            <v>680385</v>
          </cell>
          <cell r="U2589">
            <v>321.87</v>
          </cell>
          <cell r="V2589">
            <v>75936247</v>
          </cell>
          <cell r="W2589">
            <v>938005681</v>
          </cell>
          <cell r="X2589">
            <v>15077679</v>
          </cell>
          <cell r="Y2589">
            <v>73568416</v>
          </cell>
          <cell r="Z2589">
            <v>321.87</v>
          </cell>
          <cell r="AA2589">
            <v>0</v>
          </cell>
          <cell r="AB2589">
            <v>46.31</v>
          </cell>
          <cell r="AC2589">
            <v>12.56</v>
          </cell>
          <cell r="AD2589">
            <v>14.74</v>
          </cell>
          <cell r="AE2589">
            <v>12.56</v>
          </cell>
          <cell r="AF2589">
            <v>14.71</v>
          </cell>
          <cell r="AG2589">
            <v>12.56</v>
          </cell>
          <cell r="AH2589">
            <v>3421.37</v>
          </cell>
          <cell r="AI2589">
            <v>320.62</v>
          </cell>
          <cell r="AJ2589">
            <v>10.67</v>
          </cell>
          <cell r="AK2589">
            <v>12.94</v>
          </cell>
          <cell r="AL2589">
            <v>63.146000000000001</v>
          </cell>
          <cell r="AM2589">
            <v>0</v>
          </cell>
          <cell r="AN2589">
            <v>21.309000000000001</v>
          </cell>
          <cell r="AO2589">
            <v>0.87</v>
          </cell>
          <cell r="AP2589">
            <v>55.816000000000003</v>
          </cell>
          <cell r="AQ2589">
            <v>0</v>
          </cell>
          <cell r="AR2589">
            <v>19.298999999999999</v>
          </cell>
          <cell r="AS2589">
            <v>26.07</v>
          </cell>
          <cell r="AT2589">
            <v>45.917999999999999</v>
          </cell>
          <cell r="AU2589">
            <v>0</v>
          </cell>
          <cell r="AV2589">
            <v>36.427999999999997</v>
          </cell>
          <cell r="AW2589">
            <v>0.19</v>
          </cell>
          <cell r="AX2589">
            <v>56.418999999999997</v>
          </cell>
          <cell r="AY2589">
            <v>0</v>
          </cell>
          <cell r="AZ2589">
            <v>26.824000000000002</v>
          </cell>
          <cell r="BA2589">
            <v>0</v>
          </cell>
          <cell r="BB2589">
            <v>0</v>
          </cell>
          <cell r="BC2589">
            <v>0</v>
          </cell>
          <cell r="BD2589">
            <v>0</v>
          </cell>
          <cell r="BE2589">
            <v>0</v>
          </cell>
          <cell r="BF2589">
            <v>0</v>
          </cell>
          <cell r="BG2589">
            <v>0</v>
          </cell>
          <cell r="BH2589">
            <v>0</v>
          </cell>
          <cell r="BI2589">
            <v>0</v>
          </cell>
          <cell r="BJ2589">
            <v>0</v>
          </cell>
        </row>
        <row r="2590">
          <cell r="A2590" t="str">
            <v>04V12019X</v>
          </cell>
          <cell r="B2590" t="str">
            <v>04V1</v>
          </cell>
          <cell r="C2590">
            <v>4.3999999999999997E-2</v>
          </cell>
          <cell r="D2590" t="str">
            <v>PensionAccounting</v>
          </cell>
          <cell r="E2590" t="str">
            <v>CP (Current Participant)</v>
          </cell>
          <cell r="F2590">
            <v>2019</v>
          </cell>
          <cell r="G2590" t="str">
            <v>CEG Qualified Plan</v>
          </cell>
          <cell r="H2590">
            <v>1</v>
          </cell>
          <cell r="I2590">
            <v>1338834</v>
          </cell>
          <cell r="J2590">
            <v>977597</v>
          </cell>
          <cell r="K2590">
            <v>37924</v>
          </cell>
          <cell r="L2590">
            <v>637157</v>
          </cell>
          <cell r="M2590">
            <v>73905</v>
          </cell>
          <cell r="N2590">
            <v>654464</v>
          </cell>
          <cell r="O2590">
            <v>73473</v>
          </cell>
          <cell r="P2590">
            <v>0</v>
          </cell>
          <cell r="Q2590">
            <v>0</v>
          </cell>
          <cell r="R2590">
            <v>49564</v>
          </cell>
          <cell r="S2590">
            <v>0</v>
          </cell>
          <cell r="T2590">
            <v>49564</v>
          </cell>
          <cell r="U2590">
            <v>40.29</v>
          </cell>
          <cell r="V2590">
            <v>6942014</v>
          </cell>
          <cell r="W2590">
            <v>85872886</v>
          </cell>
          <cell r="X2590">
            <v>680910</v>
          </cell>
          <cell r="Y2590">
            <v>3156278</v>
          </cell>
          <cell r="Z2590">
            <v>40.29</v>
          </cell>
          <cell r="AA2590">
            <v>0</v>
          </cell>
          <cell r="AB2590">
            <v>37.92</v>
          </cell>
          <cell r="AC2590">
            <v>15.71</v>
          </cell>
          <cell r="AD2590">
            <v>16.05</v>
          </cell>
          <cell r="AE2590">
            <v>15.71</v>
          </cell>
          <cell r="AF2590">
            <v>16.010000000000002</v>
          </cell>
          <cell r="AG2590">
            <v>15.71</v>
          </cell>
          <cell r="AH2590">
            <v>566.79999999999995</v>
          </cell>
          <cell r="AI2590">
            <v>39.979999999999997</v>
          </cell>
          <cell r="AJ2590">
            <v>14.18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  <cell r="AU2590">
            <v>0</v>
          </cell>
          <cell r="AV2590">
            <v>0</v>
          </cell>
          <cell r="AW2590">
            <v>0</v>
          </cell>
          <cell r="AX2590">
            <v>0</v>
          </cell>
          <cell r="AY2590">
            <v>0</v>
          </cell>
          <cell r="AZ2590">
            <v>0</v>
          </cell>
          <cell r="BA2590">
            <v>0</v>
          </cell>
          <cell r="BB2590">
            <v>0</v>
          </cell>
          <cell r="BC2590">
            <v>0</v>
          </cell>
          <cell r="BD2590">
            <v>0</v>
          </cell>
          <cell r="BE2590">
            <v>0</v>
          </cell>
          <cell r="BF2590">
            <v>0</v>
          </cell>
          <cell r="BG2590">
            <v>0</v>
          </cell>
          <cell r="BH2590">
            <v>0</v>
          </cell>
          <cell r="BI2590">
            <v>0</v>
          </cell>
          <cell r="BJ2590">
            <v>0</v>
          </cell>
        </row>
        <row r="2591">
          <cell r="A2591" t="str">
            <v>04V12019X</v>
          </cell>
          <cell r="B2591" t="str">
            <v>04V1</v>
          </cell>
          <cell r="C2591">
            <v>4.3999999999999997E-2</v>
          </cell>
          <cell r="D2591" t="str">
            <v>PensionAccounting</v>
          </cell>
          <cell r="E2591" t="str">
            <v>NE (New Entrant)</v>
          </cell>
          <cell r="F2591">
            <v>2019</v>
          </cell>
          <cell r="G2591" t="str">
            <v>CEG Qualified Plan</v>
          </cell>
          <cell r="H2591">
            <v>1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R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BA2591">
            <v>0</v>
          </cell>
          <cell r="BB2591">
            <v>0</v>
          </cell>
          <cell r="BC2591">
            <v>0</v>
          </cell>
          <cell r="BD2591">
            <v>0</v>
          </cell>
          <cell r="BE2591">
            <v>0</v>
          </cell>
          <cell r="BF2591">
            <v>0</v>
          </cell>
          <cell r="BG2591">
            <v>0</v>
          </cell>
          <cell r="BH2591">
            <v>0</v>
          </cell>
          <cell r="BI2591">
            <v>0</v>
          </cell>
          <cell r="BJ2591">
            <v>0</v>
          </cell>
        </row>
        <row r="2592">
          <cell r="A2592" t="str">
            <v>04V12019X</v>
          </cell>
          <cell r="B2592" t="str">
            <v>04V1</v>
          </cell>
          <cell r="C2592">
            <v>4.3999999999999997E-2</v>
          </cell>
          <cell r="D2592" t="str">
            <v>PensionAccounting</v>
          </cell>
          <cell r="E2592" t="str">
            <v>CP - Emerging Inactive</v>
          </cell>
          <cell r="F2592">
            <v>2019</v>
          </cell>
          <cell r="G2592" t="str">
            <v>CEG Qualified Plan</v>
          </cell>
          <cell r="H2592">
            <v>1</v>
          </cell>
          <cell r="P2592">
            <v>61856</v>
          </cell>
          <cell r="Q2592">
            <v>0</v>
          </cell>
          <cell r="S2592">
            <v>22602</v>
          </cell>
          <cell r="T2592">
            <v>22602</v>
          </cell>
          <cell r="AK2592">
            <v>0.24</v>
          </cell>
          <cell r="AL2592">
            <v>57.433</v>
          </cell>
          <cell r="AM2592">
            <v>0</v>
          </cell>
          <cell r="AN2592">
            <v>25.617999999999999</v>
          </cell>
          <cell r="AO2592">
            <v>0.09</v>
          </cell>
          <cell r="AP2592">
            <v>54.709000000000003</v>
          </cell>
          <cell r="AQ2592">
            <v>0</v>
          </cell>
          <cell r="AR2592">
            <v>19.042000000000002</v>
          </cell>
          <cell r="AS2592">
            <v>0.49</v>
          </cell>
          <cell r="AT2592">
            <v>41.362000000000002</v>
          </cell>
          <cell r="AU2592">
            <v>0</v>
          </cell>
          <cell r="AV2592">
            <v>40.621000000000002</v>
          </cell>
          <cell r="AW2592">
            <v>0.01</v>
          </cell>
          <cell r="AX2592">
            <v>50.055999999999997</v>
          </cell>
          <cell r="AY2592">
            <v>0</v>
          </cell>
          <cell r="AZ2592">
            <v>33.631</v>
          </cell>
        </row>
        <row r="2593">
          <cell r="A2593" t="str">
            <v>04V12019X</v>
          </cell>
          <cell r="B2593" t="str">
            <v>04V1</v>
          </cell>
          <cell r="C2593">
            <v>4.3999999999999997E-2</v>
          </cell>
          <cell r="D2593" t="str">
            <v>PensionAccounting</v>
          </cell>
          <cell r="E2593" t="str">
            <v>NE - Emerging Inactive</v>
          </cell>
          <cell r="F2593">
            <v>2019</v>
          </cell>
          <cell r="G2593" t="str">
            <v>CEG Qualified Plan</v>
          </cell>
          <cell r="H2593">
            <v>1</v>
          </cell>
          <cell r="P2593">
            <v>0</v>
          </cell>
          <cell r="Q2593">
            <v>0</v>
          </cell>
          <cell r="S2593">
            <v>0</v>
          </cell>
          <cell r="T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0</v>
          </cell>
          <cell r="AZ2593">
            <v>0</v>
          </cell>
        </row>
        <row r="2594">
          <cell r="A2594" t="str">
            <v>04V12019001</v>
          </cell>
          <cell r="B2594" t="str">
            <v>04V1</v>
          </cell>
          <cell r="C2594">
            <v>4.3999999999999997E-2</v>
          </cell>
          <cell r="D2594" t="str">
            <v>PensionAccounting</v>
          </cell>
          <cell r="E2594" t="str">
            <v>ALL</v>
          </cell>
          <cell r="F2594">
            <v>2019</v>
          </cell>
          <cell r="G2594" t="str">
            <v>CEG Qualified Plan</v>
          </cell>
          <cell r="H2594">
            <v>1</v>
          </cell>
          <cell r="I2594">
            <v>1338834</v>
          </cell>
          <cell r="J2594">
            <v>977597</v>
          </cell>
          <cell r="K2594">
            <v>37924</v>
          </cell>
          <cell r="L2594">
            <v>637157</v>
          </cell>
          <cell r="M2594">
            <v>73905</v>
          </cell>
          <cell r="N2594">
            <v>654464</v>
          </cell>
          <cell r="O2594">
            <v>73473</v>
          </cell>
          <cell r="P2594">
            <v>61856</v>
          </cell>
          <cell r="Q2594">
            <v>0</v>
          </cell>
          <cell r="R2594">
            <v>49564</v>
          </cell>
          <cell r="S2594">
            <v>22602</v>
          </cell>
          <cell r="T2594">
            <v>72166</v>
          </cell>
          <cell r="U2594">
            <v>40.29</v>
          </cell>
          <cell r="V2594">
            <v>6942014</v>
          </cell>
          <cell r="W2594">
            <v>85872886</v>
          </cell>
          <cell r="X2594">
            <v>680910</v>
          </cell>
          <cell r="Y2594">
            <v>3156278</v>
          </cell>
          <cell r="Z2594">
            <v>40.29</v>
          </cell>
          <cell r="AA2594">
            <v>0</v>
          </cell>
          <cell r="AB2594">
            <v>37.92</v>
          </cell>
          <cell r="AC2594">
            <v>15.71</v>
          </cell>
          <cell r="AD2594">
            <v>16.05</v>
          </cell>
          <cell r="AE2594">
            <v>15.71</v>
          </cell>
          <cell r="AF2594">
            <v>16.010000000000002</v>
          </cell>
          <cell r="AG2594">
            <v>15.71</v>
          </cell>
          <cell r="AH2594">
            <v>566.79999999999995</v>
          </cell>
          <cell r="AI2594">
            <v>39.979999999999997</v>
          </cell>
          <cell r="AJ2594">
            <v>14.18</v>
          </cell>
          <cell r="AK2594">
            <v>0.24</v>
          </cell>
          <cell r="AL2594">
            <v>57.433</v>
          </cell>
          <cell r="AM2594">
            <v>0</v>
          </cell>
          <cell r="AN2594">
            <v>25.617999999999999</v>
          </cell>
          <cell r="AO2594">
            <v>0.09</v>
          </cell>
          <cell r="AP2594">
            <v>54.709000000000003</v>
          </cell>
          <cell r="AQ2594">
            <v>0</v>
          </cell>
          <cell r="AR2594">
            <v>19.042000000000002</v>
          </cell>
          <cell r="AS2594">
            <v>0.49</v>
          </cell>
          <cell r="AT2594">
            <v>41.362000000000002</v>
          </cell>
          <cell r="AU2594">
            <v>0</v>
          </cell>
          <cell r="AV2594">
            <v>40.621000000000002</v>
          </cell>
          <cell r="AW2594">
            <v>0.01</v>
          </cell>
          <cell r="AX2594">
            <v>50.055999999999997</v>
          </cell>
          <cell r="AY2594">
            <v>0</v>
          </cell>
          <cell r="AZ2594">
            <v>33.631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0</v>
          </cell>
          <cell r="BJ2594">
            <v>0</v>
          </cell>
        </row>
        <row r="2595">
          <cell r="A2595" t="str">
            <v>04V12019X</v>
          </cell>
          <cell r="B2595" t="str">
            <v>04V1</v>
          </cell>
          <cell r="C2595">
            <v>4.3999999999999997E-2</v>
          </cell>
          <cell r="D2595" t="str">
            <v>PensionAccounting</v>
          </cell>
          <cell r="E2595" t="str">
            <v>CP (Current Participant)</v>
          </cell>
          <cell r="F2595">
            <v>2019</v>
          </cell>
          <cell r="G2595" t="str">
            <v>CEG Qualified Plan</v>
          </cell>
          <cell r="H2595">
            <v>2</v>
          </cell>
          <cell r="I2595">
            <v>533150</v>
          </cell>
          <cell r="J2595">
            <v>476906</v>
          </cell>
          <cell r="K2595">
            <v>13221</v>
          </cell>
          <cell r="L2595">
            <v>297593</v>
          </cell>
          <cell r="M2595">
            <v>35228</v>
          </cell>
          <cell r="N2595">
            <v>299897</v>
          </cell>
          <cell r="O2595">
            <v>32928</v>
          </cell>
          <cell r="P2595">
            <v>0</v>
          </cell>
          <cell r="Q2595">
            <v>0</v>
          </cell>
          <cell r="R2595">
            <v>21124</v>
          </cell>
          <cell r="S2595">
            <v>0</v>
          </cell>
          <cell r="T2595">
            <v>21124</v>
          </cell>
          <cell r="U2595">
            <v>12.82</v>
          </cell>
          <cell r="V2595">
            <v>1918291</v>
          </cell>
          <cell r="W2595">
            <v>12596156</v>
          </cell>
          <cell r="X2595">
            <v>30112</v>
          </cell>
          <cell r="Y2595">
            <v>113206</v>
          </cell>
          <cell r="Z2595">
            <v>12.82</v>
          </cell>
          <cell r="AA2595">
            <v>0</v>
          </cell>
          <cell r="AB2595">
            <v>54.89</v>
          </cell>
          <cell r="AC2595">
            <v>21.1</v>
          </cell>
          <cell r="AD2595">
            <v>24.13</v>
          </cell>
          <cell r="AE2595">
            <v>21.1</v>
          </cell>
          <cell r="AF2595">
            <v>24.09</v>
          </cell>
          <cell r="AG2595">
            <v>21.1</v>
          </cell>
          <cell r="AH2595">
            <v>81.319999999999993</v>
          </cell>
          <cell r="AI2595">
            <v>12.83</v>
          </cell>
          <cell r="AJ2595">
            <v>6.34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0</v>
          </cell>
          <cell r="AU2595">
            <v>0</v>
          </cell>
          <cell r="AV2595">
            <v>0</v>
          </cell>
          <cell r="AW2595">
            <v>0</v>
          </cell>
          <cell r="AX2595">
            <v>0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C2595">
            <v>0</v>
          </cell>
          <cell r="BD2595">
            <v>0</v>
          </cell>
          <cell r="BE2595">
            <v>0</v>
          </cell>
          <cell r="BF2595">
            <v>0</v>
          </cell>
          <cell r="BG2595">
            <v>0</v>
          </cell>
          <cell r="BH2595">
            <v>0</v>
          </cell>
          <cell r="BI2595">
            <v>0</v>
          </cell>
          <cell r="BJ2595">
            <v>0</v>
          </cell>
        </row>
        <row r="2596">
          <cell r="A2596" t="str">
            <v>04V12019X</v>
          </cell>
          <cell r="B2596" t="str">
            <v>04V1</v>
          </cell>
          <cell r="C2596">
            <v>4.3999999999999997E-2</v>
          </cell>
          <cell r="D2596" t="str">
            <v>PensionAccounting</v>
          </cell>
          <cell r="E2596" t="str">
            <v>NE (New Entrant)</v>
          </cell>
          <cell r="F2596">
            <v>2019</v>
          </cell>
          <cell r="G2596" t="str">
            <v>CEG Qualified Plan</v>
          </cell>
          <cell r="H2596">
            <v>2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R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BA2596">
            <v>0</v>
          </cell>
          <cell r="BB2596">
            <v>0</v>
          </cell>
          <cell r="BC2596">
            <v>0</v>
          </cell>
          <cell r="BD2596">
            <v>0</v>
          </cell>
          <cell r="BE2596">
            <v>0</v>
          </cell>
          <cell r="BF2596">
            <v>0</v>
          </cell>
          <cell r="BG2596">
            <v>0</v>
          </cell>
          <cell r="BH2596">
            <v>0</v>
          </cell>
          <cell r="BI2596">
            <v>0</v>
          </cell>
          <cell r="BJ2596">
            <v>0</v>
          </cell>
        </row>
        <row r="2597">
          <cell r="A2597" t="str">
            <v>04V12019X</v>
          </cell>
          <cell r="B2597" t="str">
            <v>04V1</v>
          </cell>
          <cell r="C2597">
            <v>4.3999999999999997E-2</v>
          </cell>
          <cell r="D2597" t="str">
            <v>PensionAccounting</v>
          </cell>
          <cell r="E2597" t="str">
            <v>CP - Emerging Inactive</v>
          </cell>
          <cell r="F2597">
            <v>2019</v>
          </cell>
          <cell r="G2597" t="str">
            <v>CEG Qualified Plan</v>
          </cell>
          <cell r="H2597">
            <v>2</v>
          </cell>
          <cell r="P2597">
            <v>990</v>
          </cell>
          <cell r="Q2597">
            <v>126574</v>
          </cell>
          <cell r="S2597">
            <v>229</v>
          </cell>
          <cell r="T2597">
            <v>229</v>
          </cell>
          <cell r="AK2597">
            <v>4.66</v>
          </cell>
          <cell r="AL2597">
            <v>66.031999999999996</v>
          </cell>
          <cell r="AM2597">
            <v>0</v>
          </cell>
          <cell r="AN2597">
            <v>18.521999999999998</v>
          </cell>
          <cell r="AO2597">
            <v>0.31</v>
          </cell>
          <cell r="AP2597">
            <v>57.651000000000003</v>
          </cell>
          <cell r="AQ2597">
            <v>0</v>
          </cell>
          <cell r="AR2597">
            <v>18.765000000000001</v>
          </cell>
          <cell r="AS2597">
            <v>5.54</v>
          </cell>
          <cell r="AT2597">
            <v>45.232999999999997</v>
          </cell>
          <cell r="AU2597">
            <v>0</v>
          </cell>
          <cell r="AV2597">
            <v>36.898000000000003</v>
          </cell>
          <cell r="AW2597">
            <v>0.14000000000000001</v>
          </cell>
          <cell r="AX2597">
            <v>56.027999999999999</v>
          </cell>
          <cell r="AY2597">
            <v>0</v>
          </cell>
          <cell r="AZ2597">
            <v>27.536000000000001</v>
          </cell>
        </row>
        <row r="2598">
          <cell r="A2598" t="str">
            <v>04V12019X</v>
          </cell>
          <cell r="B2598" t="str">
            <v>04V1</v>
          </cell>
          <cell r="C2598">
            <v>4.3999999999999997E-2</v>
          </cell>
          <cell r="D2598" t="str">
            <v>PensionAccounting</v>
          </cell>
          <cell r="E2598" t="str">
            <v>NE - Emerging Inactive</v>
          </cell>
          <cell r="F2598">
            <v>2019</v>
          </cell>
          <cell r="G2598" t="str">
            <v>CEG Qualified Plan</v>
          </cell>
          <cell r="H2598">
            <v>2</v>
          </cell>
          <cell r="P2598">
            <v>0</v>
          </cell>
          <cell r="Q2598">
            <v>0</v>
          </cell>
          <cell r="S2598">
            <v>0</v>
          </cell>
          <cell r="T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  <cell r="AX2598">
            <v>0</v>
          </cell>
          <cell r="AY2598">
            <v>0</v>
          </cell>
          <cell r="AZ2598">
            <v>0</v>
          </cell>
        </row>
        <row r="2599">
          <cell r="A2599" t="str">
            <v>04V12019002</v>
          </cell>
          <cell r="B2599" t="str">
            <v>04V1</v>
          </cell>
          <cell r="C2599">
            <v>4.3999999999999997E-2</v>
          </cell>
          <cell r="D2599" t="str">
            <v>PensionAccounting</v>
          </cell>
          <cell r="E2599" t="str">
            <v>ALL</v>
          </cell>
          <cell r="F2599">
            <v>2019</v>
          </cell>
          <cell r="G2599" t="str">
            <v>CEG Qualified Plan</v>
          </cell>
          <cell r="H2599">
            <v>2</v>
          </cell>
          <cell r="I2599">
            <v>533150</v>
          </cell>
          <cell r="J2599">
            <v>476906</v>
          </cell>
          <cell r="K2599">
            <v>13221</v>
          </cell>
          <cell r="L2599">
            <v>297593</v>
          </cell>
          <cell r="M2599">
            <v>35228</v>
          </cell>
          <cell r="N2599">
            <v>299897</v>
          </cell>
          <cell r="O2599">
            <v>32928</v>
          </cell>
          <cell r="P2599">
            <v>990</v>
          </cell>
          <cell r="Q2599">
            <v>126574</v>
          </cell>
          <cell r="R2599">
            <v>21124</v>
          </cell>
          <cell r="S2599">
            <v>229</v>
          </cell>
          <cell r="T2599">
            <v>21353</v>
          </cell>
          <cell r="U2599">
            <v>12.82</v>
          </cell>
          <cell r="V2599">
            <v>1918291</v>
          </cell>
          <cell r="W2599">
            <v>12596156</v>
          </cell>
          <cell r="X2599">
            <v>30112</v>
          </cell>
          <cell r="Y2599">
            <v>113206</v>
          </cell>
          <cell r="Z2599">
            <v>12.82</v>
          </cell>
          <cell r="AA2599">
            <v>0</v>
          </cell>
          <cell r="AB2599">
            <v>54.89</v>
          </cell>
          <cell r="AC2599">
            <v>21.1</v>
          </cell>
          <cell r="AD2599">
            <v>24.13</v>
          </cell>
          <cell r="AE2599">
            <v>21.1</v>
          </cell>
          <cell r="AF2599">
            <v>24.09</v>
          </cell>
          <cell r="AG2599">
            <v>21.1</v>
          </cell>
          <cell r="AH2599">
            <v>81.319999999999993</v>
          </cell>
          <cell r="AI2599">
            <v>12.83</v>
          </cell>
          <cell r="AJ2599">
            <v>6.34</v>
          </cell>
          <cell r="AK2599">
            <v>4.66</v>
          </cell>
          <cell r="AL2599">
            <v>66.031999999999996</v>
          </cell>
          <cell r="AM2599">
            <v>0</v>
          </cell>
          <cell r="AN2599">
            <v>18.521999999999998</v>
          </cell>
          <cell r="AO2599">
            <v>0.31</v>
          </cell>
          <cell r="AP2599">
            <v>57.651000000000003</v>
          </cell>
          <cell r="AQ2599">
            <v>0</v>
          </cell>
          <cell r="AR2599">
            <v>18.765000000000001</v>
          </cell>
          <cell r="AS2599">
            <v>5.54</v>
          </cell>
          <cell r="AT2599">
            <v>45.232999999999997</v>
          </cell>
          <cell r="AU2599">
            <v>0</v>
          </cell>
          <cell r="AV2599">
            <v>36.898000000000003</v>
          </cell>
          <cell r="AW2599">
            <v>0.14000000000000001</v>
          </cell>
          <cell r="AX2599">
            <v>56.027999999999999</v>
          </cell>
          <cell r="AY2599">
            <v>0</v>
          </cell>
          <cell r="AZ2599">
            <v>27.536000000000001</v>
          </cell>
          <cell r="BA2599">
            <v>0</v>
          </cell>
          <cell r="BB2599">
            <v>0</v>
          </cell>
          <cell r="BC2599">
            <v>0</v>
          </cell>
          <cell r="BD2599">
            <v>0</v>
          </cell>
          <cell r="BE2599">
            <v>0</v>
          </cell>
          <cell r="BF2599">
            <v>0</v>
          </cell>
          <cell r="BG2599">
            <v>0</v>
          </cell>
          <cell r="BH2599">
            <v>0</v>
          </cell>
          <cell r="BI2599">
            <v>0</v>
          </cell>
          <cell r="BJ2599">
            <v>0</v>
          </cell>
        </row>
        <row r="2600">
          <cell r="A2600" t="str">
            <v>04V12019X</v>
          </cell>
          <cell r="B2600" t="str">
            <v>04V1</v>
          </cell>
          <cell r="C2600">
            <v>4.3999999999999997E-2</v>
          </cell>
          <cell r="D2600" t="str">
            <v>PensionAccounting</v>
          </cell>
          <cell r="E2600" t="str">
            <v>CP (Current Participant)</v>
          </cell>
          <cell r="F2600">
            <v>2019</v>
          </cell>
          <cell r="G2600" t="str">
            <v>CEG Qualified Plan</v>
          </cell>
          <cell r="H2600">
            <v>3</v>
          </cell>
          <cell r="I2600">
            <v>9066859</v>
          </cell>
          <cell r="J2600">
            <v>5307189</v>
          </cell>
          <cell r="K2600">
            <v>405195</v>
          </cell>
          <cell r="L2600">
            <v>4233351</v>
          </cell>
          <cell r="M2600">
            <v>471550</v>
          </cell>
          <cell r="N2600">
            <v>4343513</v>
          </cell>
          <cell r="O2600">
            <v>470743</v>
          </cell>
          <cell r="P2600">
            <v>0</v>
          </cell>
          <cell r="Q2600">
            <v>0</v>
          </cell>
          <cell r="R2600">
            <v>95643</v>
          </cell>
          <cell r="S2600">
            <v>0</v>
          </cell>
          <cell r="T2600">
            <v>95643</v>
          </cell>
          <cell r="U2600">
            <v>32.6</v>
          </cell>
          <cell r="V2600">
            <v>9008189</v>
          </cell>
          <cell r="W2600">
            <v>119947132</v>
          </cell>
          <cell r="X2600">
            <v>4578850</v>
          </cell>
          <cell r="Y2600">
            <v>22883691</v>
          </cell>
          <cell r="Z2600">
            <v>32.6</v>
          </cell>
          <cell r="AA2600">
            <v>0</v>
          </cell>
          <cell r="AB2600">
            <v>50.01</v>
          </cell>
          <cell r="AC2600">
            <v>13.87</v>
          </cell>
          <cell r="AD2600">
            <v>15.02</v>
          </cell>
          <cell r="AE2600">
            <v>13.87</v>
          </cell>
          <cell r="AF2600">
            <v>14.99</v>
          </cell>
          <cell r="AG2600">
            <v>13.87</v>
          </cell>
          <cell r="AH2600">
            <v>330.18</v>
          </cell>
          <cell r="AI2600">
            <v>32.58</v>
          </cell>
          <cell r="AJ2600">
            <v>10.14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0</v>
          </cell>
          <cell r="AU2600">
            <v>0</v>
          </cell>
          <cell r="AV2600">
            <v>0</v>
          </cell>
          <cell r="AW2600">
            <v>0</v>
          </cell>
          <cell r="AX2600">
            <v>0</v>
          </cell>
          <cell r="AY2600">
            <v>0</v>
          </cell>
          <cell r="AZ2600">
            <v>0</v>
          </cell>
          <cell r="BA2600">
            <v>0</v>
          </cell>
          <cell r="BB2600">
            <v>0</v>
          </cell>
          <cell r="BC2600">
            <v>0</v>
          </cell>
          <cell r="BD2600">
            <v>0</v>
          </cell>
          <cell r="BE2600">
            <v>0</v>
          </cell>
          <cell r="BF2600">
            <v>0</v>
          </cell>
          <cell r="BG2600">
            <v>0</v>
          </cell>
          <cell r="BH2600">
            <v>0</v>
          </cell>
          <cell r="BI2600">
            <v>0</v>
          </cell>
          <cell r="BJ2600">
            <v>0</v>
          </cell>
        </row>
        <row r="2601">
          <cell r="A2601" t="str">
            <v>04V12019X</v>
          </cell>
          <cell r="B2601" t="str">
            <v>04V1</v>
          </cell>
          <cell r="C2601">
            <v>4.3999999999999997E-2</v>
          </cell>
          <cell r="D2601" t="str">
            <v>PensionAccounting</v>
          </cell>
          <cell r="E2601" t="str">
            <v>NE (New Entrant)</v>
          </cell>
          <cell r="F2601">
            <v>2019</v>
          </cell>
          <cell r="G2601" t="str">
            <v>CEG Qualified Plan</v>
          </cell>
          <cell r="H2601">
            <v>3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R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BA2601">
            <v>0</v>
          </cell>
          <cell r="BB2601">
            <v>0</v>
          </cell>
          <cell r="BC2601">
            <v>0</v>
          </cell>
          <cell r="BD2601">
            <v>0</v>
          </cell>
          <cell r="BE2601">
            <v>0</v>
          </cell>
          <cell r="BF2601">
            <v>0</v>
          </cell>
          <cell r="BG2601">
            <v>0</v>
          </cell>
          <cell r="BH2601">
            <v>0</v>
          </cell>
          <cell r="BI2601">
            <v>0</v>
          </cell>
          <cell r="BJ2601">
            <v>0</v>
          </cell>
        </row>
        <row r="2602">
          <cell r="A2602" t="str">
            <v>04V12019X</v>
          </cell>
          <cell r="B2602" t="str">
            <v>04V1</v>
          </cell>
          <cell r="C2602">
            <v>4.3999999999999997E-2</v>
          </cell>
          <cell r="D2602" t="str">
            <v>PensionAccounting</v>
          </cell>
          <cell r="E2602" t="str">
            <v>CP - Emerging Inactive</v>
          </cell>
          <cell r="F2602">
            <v>2019</v>
          </cell>
          <cell r="G2602" t="str">
            <v>CEG Qualified Plan</v>
          </cell>
          <cell r="H2602">
            <v>3</v>
          </cell>
          <cell r="P2602">
            <v>341231</v>
          </cell>
          <cell r="Q2602">
            <v>275</v>
          </cell>
          <cell r="S2602">
            <v>18080</v>
          </cell>
          <cell r="T2602">
            <v>18080</v>
          </cell>
          <cell r="AK2602">
            <v>1.47</v>
          </cell>
          <cell r="AL2602">
            <v>64.864000000000004</v>
          </cell>
          <cell r="AM2602">
            <v>0</v>
          </cell>
          <cell r="AN2602">
            <v>20.643999999999998</v>
          </cell>
          <cell r="AO2602">
            <v>0.04</v>
          </cell>
          <cell r="AP2602">
            <v>55.232999999999997</v>
          </cell>
          <cell r="AQ2602">
            <v>0</v>
          </cell>
          <cell r="AR2602">
            <v>19.341999999999999</v>
          </cell>
          <cell r="AS2602">
            <v>1.65</v>
          </cell>
          <cell r="AT2602">
            <v>52.457000000000001</v>
          </cell>
          <cell r="AU2602">
            <v>0</v>
          </cell>
          <cell r="AV2602">
            <v>30.553000000000001</v>
          </cell>
          <cell r="AW2602">
            <v>0</v>
          </cell>
          <cell r="AX2602">
            <v>0</v>
          </cell>
          <cell r="AY2602">
            <v>0</v>
          </cell>
          <cell r="AZ2602">
            <v>0</v>
          </cell>
        </row>
        <row r="2603">
          <cell r="A2603" t="str">
            <v>04V12019X</v>
          </cell>
          <cell r="B2603" t="str">
            <v>04V1</v>
          </cell>
          <cell r="C2603">
            <v>4.3999999999999997E-2</v>
          </cell>
          <cell r="D2603" t="str">
            <v>PensionAccounting</v>
          </cell>
          <cell r="E2603" t="str">
            <v>NE - Emerging Inactive</v>
          </cell>
          <cell r="F2603">
            <v>2019</v>
          </cell>
          <cell r="G2603" t="str">
            <v>CEG Qualified Plan</v>
          </cell>
          <cell r="H2603">
            <v>3</v>
          </cell>
          <cell r="P2603">
            <v>0</v>
          </cell>
          <cell r="Q2603">
            <v>0</v>
          </cell>
          <cell r="S2603">
            <v>0</v>
          </cell>
          <cell r="T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0</v>
          </cell>
          <cell r="AW2603">
            <v>0</v>
          </cell>
          <cell r="AX2603">
            <v>0</v>
          </cell>
          <cell r="AY2603">
            <v>0</v>
          </cell>
          <cell r="AZ2603">
            <v>0</v>
          </cell>
        </row>
        <row r="2604">
          <cell r="A2604" t="str">
            <v>04V12019003</v>
          </cell>
          <cell r="B2604" t="str">
            <v>04V1</v>
          </cell>
          <cell r="C2604">
            <v>4.3999999999999997E-2</v>
          </cell>
          <cell r="D2604" t="str">
            <v>PensionAccounting</v>
          </cell>
          <cell r="E2604" t="str">
            <v>ALL</v>
          </cell>
          <cell r="F2604">
            <v>2019</v>
          </cell>
          <cell r="G2604" t="str">
            <v>CEG Qualified Plan</v>
          </cell>
          <cell r="H2604">
            <v>3</v>
          </cell>
          <cell r="I2604">
            <v>9066859</v>
          </cell>
          <cell r="J2604">
            <v>5307189</v>
          </cell>
          <cell r="K2604">
            <v>405195</v>
          </cell>
          <cell r="L2604">
            <v>4233351</v>
          </cell>
          <cell r="M2604">
            <v>471550</v>
          </cell>
          <cell r="N2604">
            <v>4343513</v>
          </cell>
          <cell r="O2604">
            <v>470743</v>
          </cell>
          <cell r="P2604">
            <v>341231</v>
          </cell>
          <cell r="Q2604">
            <v>275</v>
          </cell>
          <cell r="R2604">
            <v>95643</v>
          </cell>
          <cell r="S2604">
            <v>18080</v>
          </cell>
          <cell r="T2604">
            <v>113723</v>
          </cell>
          <cell r="U2604">
            <v>32.6</v>
          </cell>
          <cell r="V2604">
            <v>9008189</v>
          </cell>
          <cell r="W2604">
            <v>119947132</v>
          </cell>
          <cell r="X2604">
            <v>4578850</v>
          </cell>
          <cell r="Y2604">
            <v>22883691</v>
          </cell>
          <cell r="Z2604">
            <v>32.6</v>
          </cell>
          <cell r="AA2604">
            <v>0</v>
          </cell>
          <cell r="AB2604">
            <v>50.01</v>
          </cell>
          <cell r="AC2604">
            <v>13.87</v>
          </cell>
          <cell r="AD2604">
            <v>15.02</v>
          </cell>
          <cell r="AE2604">
            <v>13.87</v>
          </cell>
          <cell r="AF2604">
            <v>14.99</v>
          </cell>
          <cell r="AG2604">
            <v>13.87</v>
          </cell>
          <cell r="AH2604">
            <v>330.18</v>
          </cell>
          <cell r="AI2604">
            <v>32.58</v>
          </cell>
          <cell r="AJ2604">
            <v>10.14</v>
          </cell>
          <cell r="AK2604">
            <v>1.47</v>
          </cell>
          <cell r="AL2604">
            <v>64.864000000000004</v>
          </cell>
          <cell r="AM2604">
            <v>0</v>
          </cell>
          <cell r="AN2604">
            <v>20.643999999999998</v>
          </cell>
          <cell r="AO2604">
            <v>0.04</v>
          </cell>
          <cell r="AP2604">
            <v>55.232999999999997</v>
          </cell>
          <cell r="AQ2604">
            <v>0</v>
          </cell>
          <cell r="AR2604">
            <v>19.341999999999999</v>
          </cell>
          <cell r="AS2604">
            <v>1.65</v>
          </cell>
          <cell r="AT2604">
            <v>52.457000000000001</v>
          </cell>
          <cell r="AU2604">
            <v>0</v>
          </cell>
          <cell r="AV2604">
            <v>30.553000000000001</v>
          </cell>
          <cell r="AW2604">
            <v>0</v>
          </cell>
          <cell r="AX2604">
            <v>0</v>
          </cell>
          <cell r="AY2604">
            <v>0</v>
          </cell>
          <cell r="AZ2604">
            <v>0</v>
          </cell>
          <cell r="BA2604">
            <v>0</v>
          </cell>
          <cell r="BB2604">
            <v>0</v>
          </cell>
          <cell r="BC2604">
            <v>0</v>
          </cell>
          <cell r="BD2604">
            <v>0</v>
          </cell>
          <cell r="BE2604">
            <v>0</v>
          </cell>
          <cell r="BF2604">
            <v>0</v>
          </cell>
          <cell r="BG2604">
            <v>0</v>
          </cell>
          <cell r="BH2604">
            <v>0</v>
          </cell>
          <cell r="BI2604">
            <v>0</v>
          </cell>
          <cell r="BJ2604">
            <v>0</v>
          </cell>
        </row>
        <row r="2605">
          <cell r="A2605" t="str">
            <v>04V12019X</v>
          </cell>
          <cell r="B2605" t="str">
            <v>04V1</v>
          </cell>
          <cell r="C2605">
            <v>4.3999999999999997E-2</v>
          </cell>
          <cell r="D2605" t="str">
            <v>PensionAccounting</v>
          </cell>
          <cell r="E2605" t="str">
            <v>CP (Current Participant)</v>
          </cell>
          <cell r="F2605">
            <v>2019</v>
          </cell>
          <cell r="G2605" t="str">
            <v>CEG Qualified Plan</v>
          </cell>
          <cell r="H2605">
            <v>4</v>
          </cell>
          <cell r="I2605">
            <v>9614801</v>
          </cell>
          <cell r="J2605">
            <v>6747373</v>
          </cell>
          <cell r="K2605">
            <v>419419</v>
          </cell>
          <cell r="L2605">
            <v>6250468</v>
          </cell>
          <cell r="M2605">
            <v>476950</v>
          </cell>
          <cell r="N2605">
            <v>6390992</v>
          </cell>
          <cell r="O2605">
            <v>475170</v>
          </cell>
          <cell r="P2605">
            <v>0</v>
          </cell>
          <cell r="Q2605">
            <v>0</v>
          </cell>
          <cell r="R2605">
            <v>306599</v>
          </cell>
          <cell r="S2605">
            <v>0</v>
          </cell>
          <cell r="T2605">
            <v>306599</v>
          </cell>
          <cell r="U2605">
            <v>100.91</v>
          </cell>
          <cell r="V2605">
            <v>26882912</v>
          </cell>
          <cell r="W2605">
            <v>322672717</v>
          </cell>
          <cell r="X2605">
            <v>6775331</v>
          </cell>
          <cell r="Y2605">
            <v>26363662</v>
          </cell>
          <cell r="Z2605">
            <v>100.91</v>
          </cell>
          <cell r="AA2605">
            <v>0</v>
          </cell>
          <cell r="AB2605">
            <v>47.03</v>
          </cell>
          <cell r="AC2605">
            <v>14.68</v>
          </cell>
          <cell r="AD2605">
            <v>15.61</v>
          </cell>
          <cell r="AE2605">
            <v>14.68</v>
          </cell>
          <cell r="AF2605">
            <v>15.58</v>
          </cell>
          <cell r="AG2605">
            <v>14.68</v>
          </cell>
          <cell r="AH2605">
            <v>939.56</v>
          </cell>
          <cell r="AI2605">
            <v>100.87</v>
          </cell>
          <cell r="AJ2605">
            <v>9.31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F2605">
            <v>0</v>
          </cell>
          <cell r="BG2605">
            <v>0</v>
          </cell>
          <cell r="BH2605">
            <v>0</v>
          </cell>
          <cell r="BI2605">
            <v>0</v>
          </cell>
          <cell r="BJ2605">
            <v>0</v>
          </cell>
        </row>
        <row r="2606">
          <cell r="A2606" t="str">
            <v>04V12019X</v>
          </cell>
          <cell r="B2606" t="str">
            <v>04V1</v>
          </cell>
          <cell r="C2606">
            <v>4.3999999999999997E-2</v>
          </cell>
          <cell r="D2606" t="str">
            <v>PensionAccounting</v>
          </cell>
          <cell r="E2606" t="str">
            <v>NE (New Entrant)</v>
          </cell>
          <cell r="F2606">
            <v>2019</v>
          </cell>
          <cell r="G2606" t="str">
            <v>CEG Qualified Plan</v>
          </cell>
          <cell r="H2606">
            <v>4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R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BA2606">
            <v>0</v>
          </cell>
          <cell r="BB2606">
            <v>0</v>
          </cell>
          <cell r="BC2606">
            <v>0</v>
          </cell>
          <cell r="BD2606">
            <v>0</v>
          </cell>
          <cell r="BE2606">
            <v>0</v>
          </cell>
          <cell r="BF2606">
            <v>0</v>
          </cell>
          <cell r="BG2606">
            <v>0</v>
          </cell>
          <cell r="BH2606">
            <v>0</v>
          </cell>
          <cell r="BI2606">
            <v>0</v>
          </cell>
          <cell r="BJ2606">
            <v>0</v>
          </cell>
        </row>
        <row r="2607">
          <cell r="A2607" t="str">
            <v>04V12019X</v>
          </cell>
          <cell r="B2607" t="str">
            <v>04V1</v>
          </cell>
          <cell r="C2607">
            <v>4.3999999999999997E-2</v>
          </cell>
          <cell r="D2607" t="str">
            <v>PensionAccounting</v>
          </cell>
          <cell r="E2607" t="str">
            <v>CP - Emerging Inactive</v>
          </cell>
          <cell r="F2607">
            <v>2019</v>
          </cell>
          <cell r="G2607" t="str">
            <v>CEG Qualified Plan</v>
          </cell>
          <cell r="H2607">
            <v>4</v>
          </cell>
          <cell r="P2607">
            <v>940119</v>
          </cell>
          <cell r="Q2607">
            <v>122992</v>
          </cell>
          <cell r="S2607">
            <v>49955</v>
          </cell>
          <cell r="T2607">
            <v>49955</v>
          </cell>
          <cell r="AK2607">
            <v>6.34</v>
          </cell>
          <cell r="AL2607">
            <v>63.206000000000003</v>
          </cell>
          <cell r="AM2607">
            <v>0</v>
          </cell>
          <cell r="AN2607">
            <v>21.404</v>
          </cell>
          <cell r="AO2607">
            <v>0.34</v>
          </cell>
          <cell r="AP2607">
            <v>57.521000000000001</v>
          </cell>
          <cell r="AQ2607">
            <v>0</v>
          </cell>
          <cell r="AR2607">
            <v>19.094000000000001</v>
          </cell>
          <cell r="AS2607">
            <v>16.940000000000001</v>
          </cell>
          <cell r="AT2607">
            <v>47.069000000000003</v>
          </cell>
          <cell r="AU2607">
            <v>0</v>
          </cell>
          <cell r="AV2607">
            <v>35.484000000000002</v>
          </cell>
          <cell r="AW2607">
            <v>0.05</v>
          </cell>
          <cell r="AX2607">
            <v>60.98</v>
          </cell>
          <cell r="AY2607">
            <v>0</v>
          </cell>
          <cell r="AZ2607">
            <v>22.166</v>
          </cell>
        </row>
        <row r="2608">
          <cell r="A2608" t="str">
            <v>04V12019X</v>
          </cell>
          <cell r="B2608" t="str">
            <v>04V1</v>
          </cell>
          <cell r="C2608">
            <v>4.3999999999999997E-2</v>
          </cell>
          <cell r="D2608" t="str">
            <v>PensionAccounting</v>
          </cell>
          <cell r="E2608" t="str">
            <v>NE - Emerging Inactive</v>
          </cell>
          <cell r="F2608">
            <v>2019</v>
          </cell>
          <cell r="G2608" t="str">
            <v>CEG Qualified Plan</v>
          </cell>
          <cell r="H2608">
            <v>4</v>
          </cell>
          <cell r="P2608">
            <v>0</v>
          </cell>
          <cell r="Q2608">
            <v>0</v>
          </cell>
          <cell r="S2608">
            <v>0</v>
          </cell>
          <cell r="T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</row>
        <row r="2609">
          <cell r="A2609" t="str">
            <v>04V12019004</v>
          </cell>
          <cell r="B2609" t="str">
            <v>04V1</v>
          </cell>
          <cell r="C2609">
            <v>4.3999999999999997E-2</v>
          </cell>
          <cell r="D2609" t="str">
            <v>PensionAccounting</v>
          </cell>
          <cell r="E2609" t="str">
            <v>ALL</v>
          </cell>
          <cell r="F2609">
            <v>2019</v>
          </cell>
          <cell r="G2609" t="str">
            <v>CEG Qualified Plan</v>
          </cell>
          <cell r="H2609">
            <v>4</v>
          </cell>
          <cell r="I2609">
            <v>9614801</v>
          </cell>
          <cell r="J2609">
            <v>6747373</v>
          </cell>
          <cell r="K2609">
            <v>419419</v>
          </cell>
          <cell r="L2609">
            <v>6250468</v>
          </cell>
          <cell r="M2609">
            <v>476950</v>
          </cell>
          <cell r="N2609">
            <v>6390992</v>
          </cell>
          <cell r="O2609">
            <v>475170</v>
          </cell>
          <cell r="P2609">
            <v>940119</v>
          </cell>
          <cell r="Q2609">
            <v>122992</v>
          </cell>
          <cell r="R2609">
            <v>306599</v>
          </cell>
          <cell r="S2609">
            <v>49955</v>
          </cell>
          <cell r="T2609">
            <v>356554</v>
          </cell>
          <cell r="U2609">
            <v>100.91</v>
          </cell>
          <cell r="V2609">
            <v>26882912</v>
          </cell>
          <cell r="W2609">
            <v>322672717</v>
          </cell>
          <cell r="X2609">
            <v>6775331</v>
          </cell>
          <cell r="Y2609">
            <v>26363662</v>
          </cell>
          <cell r="Z2609">
            <v>100.91</v>
          </cell>
          <cell r="AA2609">
            <v>0</v>
          </cell>
          <cell r="AB2609">
            <v>47.03</v>
          </cell>
          <cell r="AC2609">
            <v>14.68</v>
          </cell>
          <cell r="AD2609">
            <v>15.61</v>
          </cell>
          <cell r="AE2609">
            <v>14.68</v>
          </cell>
          <cell r="AF2609">
            <v>15.58</v>
          </cell>
          <cell r="AG2609">
            <v>14.68</v>
          </cell>
          <cell r="AH2609">
            <v>939.56</v>
          </cell>
          <cell r="AI2609">
            <v>100.87</v>
          </cell>
          <cell r="AJ2609">
            <v>9.31</v>
          </cell>
          <cell r="AK2609">
            <v>6.34</v>
          </cell>
          <cell r="AL2609">
            <v>63.206000000000003</v>
          </cell>
          <cell r="AM2609">
            <v>0</v>
          </cell>
          <cell r="AN2609">
            <v>21.404</v>
          </cell>
          <cell r="AO2609">
            <v>0.34</v>
          </cell>
          <cell r="AP2609">
            <v>57.521000000000001</v>
          </cell>
          <cell r="AQ2609">
            <v>0</v>
          </cell>
          <cell r="AR2609">
            <v>19.094000000000001</v>
          </cell>
          <cell r="AS2609">
            <v>16.940000000000001</v>
          </cell>
          <cell r="AT2609">
            <v>47.069000000000003</v>
          </cell>
          <cell r="AU2609">
            <v>0</v>
          </cell>
          <cell r="AV2609">
            <v>35.484000000000002</v>
          </cell>
          <cell r="AW2609">
            <v>0.05</v>
          </cell>
          <cell r="AX2609">
            <v>60.98</v>
          </cell>
          <cell r="AY2609">
            <v>0</v>
          </cell>
          <cell r="AZ2609">
            <v>22.166</v>
          </cell>
          <cell r="BA2609">
            <v>0</v>
          </cell>
          <cell r="BB2609">
            <v>0</v>
          </cell>
          <cell r="BC2609">
            <v>0</v>
          </cell>
          <cell r="BD2609">
            <v>0</v>
          </cell>
          <cell r="BE2609">
            <v>0</v>
          </cell>
          <cell r="BF2609">
            <v>0</v>
          </cell>
          <cell r="BG2609">
            <v>0</v>
          </cell>
          <cell r="BH2609">
            <v>0</v>
          </cell>
          <cell r="BI2609">
            <v>0</v>
          </cell>
          <cell r="BJ2609">
            <v>0</v>
          </cell>
        </row>
        <row r="2610">
          <cell r="A2610" t="str">
            <v>04V12019X</v>
          </cell>
          <cell r="B2610" t="str">
            <v>04V1</v>
          </cell>
          <cell r="C2610">
            <v>4.3999999999999997E-2</v>
          </cell>
          <cell r="D2610" t="str">
            <v>PensionAccounting</v>
          </cell>
          <cell r="E2610" t="str">
            <v>CP (Current Participant)</v>
          </cell>
          <cell r="F2610">
            <v>2019</v>
          </cell>
          <cell r="G2610" t="str">
            <v>CEG Qualified Plan</v>
          </cell>
          <cell r="H2610">
            <v>5</v>
          </cell>
          <cell r="I2610">
            <v>37843</v>
          </cell>
          <cell r="J2610">
            <v>35311</v>
          </cell>
          <cell r="K2610">
            <v>897</v>
          </cell>
          <cell r="L2610">
            <v>26136</v>
          </cell>
          <cell r="M2610">
            <v>4237</v>
          </cell>
          <cell r="N2610">
            <v>26158</v>
          </cell>
          <cell r="O2610">
            <v>4323</v>
          </cell>
          <cell r="P2610">
            <v>0</v>
          </cell>
          <cell r="Q2610">
            <v>0</v>
          </cell>
          <cell r="R2610">
            <v>283</v>
          </cell>
          <cell r="S2610">
            <v>0</v>
          </cell>
          <cell r="T2610">
            <v>283</v>
          </cell>
          <cell r="U2610">
            <v>2.4300000000000002</v>
          </cell>
          <cell r="V2610">
            <v>394253</v>
          </cell>
          <cell r="W2610">
            <v>4393684</v>
          </cell>
          <cell r="X2610">
            <v>28257</v>
          </cell>
          <cell r="Y2610">
            <v>57921</v>
          </cell>
          <cell r="Z2610">
            <v>2.4300000000000002</v>
          </cell>
          <cell r="AA2610">
            <v>0</v>
          </cell>
          <cell r="AB2610">
            <v>37.4</v>
          </cell>
          <cell r="AC2610">
            <v>17.39</v>
          </cell>
          <cell r="AD2610">
            <v>18.48</v>
          </cell>
          <cell r="AE2610">
            <v>17.39</v>
          </cell>
          <cell r="AF2610">
            <v>18.420000000000002</v>
          </cell>
          <cell r="AG2610">
            <v>17.39</v>
          </cell>
          <cell r="AH2610">
            <v>33.89</v>
          </cell>
          <cell r="AI2610">
            <v>2.4300000000000002</v>
          </cell>
          <cell r="AJ2610">
            <v>13.95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0</v>
          </cell>
          <cell r="AU2610">
            <v>0</v>
          </cell>
          <cell r="AV2610">
            <v>0</v>
          </cell>
          <cell r="AW2610">
            <v>0</v>
          </cell>
          <cell r="AX2610">
            <v>0</v>
          </cell>
          <cell r="AY2610">
            <v>0</v>
          </cell>
          <cell r="AZ2610">
            <v>0</v>
          </cell>
          <cell r="BA2610">
            <v>0</v>
          </cell>
          <cell r="BB2610">
            <v>0</v>
          </cell>
          <cell r="BC2610">
            <v>0</v>
          </cell>
          <cell r="BD2610">
            <v>0</v>
          </cell>
          <cell r="BE2610">
            <v>0</v>
          </cell>
          <cell r="BF2610">
            <v>0</v>
          </cell>
          <cell r="BG2610">
            <v>0</v>
          </cell>
          <cell r="BH2610">
            <v>0</v>
          </cell>
          <cell r="BI2610">
            <v>0</v>
          </cell>
          <cell r="BJ2610">
            <v>0</v>
          </cell>
        </row>
        <row r="2611">
          <cell r="A2611" t="str">
            <v>04V12019X</v>
          </cell>
          <cell r="B2611" t="str">
            <v>04V1</v>
          </cell>
          <cell r="C2611">
            <v>4.3999999999999997E-2</v>
          </cell>
          <cell r="D2611" t="str">
            <v>PensionAccounting</v>
          </cell>
          <cell r="E2611" t="str">
            <v>NE (New Entrant)</v>
          </cell>
          <cell r="F2611">
            <v>2019</v>
          </cell>
          <cell r="G2611" t="str">
            <v>CEG Qualified Plan</v>
          </cell>
          <cell r="H2611">
            <v>5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R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0</v>
          </cell>
          <cell r="BE2611">
            <v>0</v>
          </cell>
          <cell r="BF2611">
            <v>0</v>
          </cell>
          <cell r="BG2611">
            <v>0</v>
          </cell>
          <cell r="BH2611">
            <v>0</v>
          </cell>
          <cell r="BI2611">
            <v>0</v>
          </cell>
          <cell r="BJ2611">
            <v>0</v>
          </cell>
        </row>
        <row r="2612">
          <cell r="A2612" t="str">
            <v>04V12019X</v>
          </cell>
          <cell r="B2612" t="str">
            <v>04V1</v>
          </cell>
          <cell r="C2612">
            <v>4.3999999999999997E-2</v>
          </cell>
          <cell r="D2612" t="str">
            <v>PensionAccounting</v>
          </cell>
          <cell r="E2612" t="str">
            <v>CP - Emerging Inactive</v>
          </cell>
          <cell r="F2612">
            <v>2019</v>
          </cell>
          <cell r="G2612" t="str">
            <v>CEG Qualified Plan</v>
          </cell>
          <cell r="H2612">
            <v>5</v>
          </cell>
          <cell r="P2612">
            <v>52950</v>
          </cell>
          <cell r="Q2612">
            <v>0</v>
          </cell>
          <cell r="S2612">
            <v>3131</v>
          </cell>
          <cell r="T2612">
            <v>3131</v>
          </cell>
          <cell r="AK2612">
            <v>0.32</v>
          </cell>
          <cell r="AL2612">
            <v>61</v>
          </cell>
          <cell r="AM2612">
            <v>0</v>
          </cell>
          <cell r="AN2612">
            <v>22.472000000000001</v>
          </cell>
          <cell r="AO2612">
            <v>0</v>
          </cell>
          <cell r="AP2612">
            <v>57.210999999999999</v>
          </cell>
          <cell r="AQ2612">
            <v>0</v>
          </cell>
          <cell r="AR2612">
            <v>18.882999999999999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0</v>
          </cell>
          <cell r="AX2612">
            <v>0</v>
          </cell>
          <cell r="AY2612">
            <v>0</v>
          </cell>
          <cell r="AZ2612">
            <v>0</v>
          </cell>
        </row>
        <row r="2613">
          <cell r="A2613" t="str">
            <v>04V12019X</v>
          </cell>
          <cell r="B2613" t="str">
            <v>04V1</v>
          </cell>
          <cell r="C2613">
            <v>4.3999999999999997E-2</v>
          </cell>
          <cell r="D2613" t="str">
            <v>PensionAccounting</v>
          </cell>
          <cell r="E2613" t="str">
            <v>NE - Emerging Inactive</v>
          </cell>
          <cell r="F2613">
            <v>2019</v>
          </cell>
          <cell r="G2613" t="str">
            <v>CEG Qualified Plan</v>
          </cell>
          <cell r="H2613">
            <v>5</v>
          </cell>
          <cell r="P2613">
            <v>0</v>
          </cell>
          <cell r="Q2613">
            <v>0</v>
          </cell>
          <cell r="S2613">
            <v>0</v>
          </cell>
          <cell r="T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0</v>
          </cell>
          <cell r="AV2613">
            <v>0</v>
          </cell>
          <cell r="AW2613">
            <v>0</v>
          </cell>
          <cell r="AX2613">
            <v>0</v>
          </cell>
          <cell r="AY2613">
            <v>0</v>
          </cell>
          <cell r="AZ2613">
            <v>0</v>
          </cell>
        </row>
        <row r="2614">
          <cell r="A2614" t="str">
            <v>04V12019005</v>
          </cell>
          <cell r="B2614" t="str">
            <v>04V1</v>
          </cell>
          <cell r="C2614">
            <v>4.3999999999999997E-2</v>
          </cell>
          <cell r="D2614" t="str">
            <v>PensionAccounting</v>
          </cell>
          <cell r="E2614" t="str">
            <v>ALL</v>
          </cell>
          <cell r="F2614">
            <v>2019</v>
          </cell>
          <cell r="G2614" t="str">
            <v>CEG Qualified Plan</v>
          </cell>
          <cell r="H2614">
            <v>5</v>
          </cell>
          <cell r="I2614">
            <v>37843</v>
          </cell>
          <cell r="J2614">
            <v>35311</v>
          </cell>
          <cell r="K2614">
            <v>897</v>
          </cell>
          <cell r="L2614">
            <v>26136</v>
          </cell>
          <cell r="M2614">
            <v>4237</v>
          </cell>
          <cell r="N2614">
            <v>26158</v>
          </cell>
          <cell r="O2614">
            <v>4323</v>
          </cell>
          <cell r="P2614">
            <v>52950</v>
          </cell>
          <cell r="Q2614">
            <v>0</v>
          </cell>
          <cell r="R2614">
            <v>283</v>
          </cell>
          <cell r="S2614">
            <v>3131</v>
          </cell>
          <cell r="T2614">
            <v>3414</v>
          </cell>
          <cell r="U2614">
            <v>2.4300000000000002</v>
          </cell>
          <cell r="V2614">
            <v>394253</v>
          </cell>
          <cell r="W2614">
            <v>4393684</v>
          </cell>
          <cell r="X2614">
            <v>28257</v>
          </cell>
          <cell r="Y2614">
            <v>57921</v>
          </cell>
          <cell r="Z2614">
            <v>2.4300000000000002</v>
          </cell>
          <cell r="AA2614">
            <v>0</v>
          </cell>
          <cell r="AB2614">
            <v>37.4</v>
          </cell>
          <cell r="AC2614">
            <v>17.39</v>
          </cell>
          <cell r="AD2614">
            <v>18.48</v>
          </cell>
          <cell r="AE2614">
            <v>17.39</v>
          </cell>
          <cell r="AF2614">
            <v>18.420000000000002</v>
          </cell>
          <cell r="AG2614">
            <v>17.39</v>
          </cell>
          <cell r="AH2614">
            <v>33.89</v>
          </cell>
          <cell r="AI2614">
            <v>2.4300000000000002</v>
          </cell>
          <cell r="AJ2614">
            <v>13.95</v>
          </cell>
          <cell r="AK2614">
            <v>0.32</v>
          </cell>
          <cell r="AL2614">
            <v>61</v>
          </cell>
          <cell r="AM2614">
            <v>0</v>
          </cell>
          <cell r="AN2614">
            <v>22.472000000000001</v>
          </cell>
          <cell r="AO2614">
            <v>0</v>
          </cell>
          <cell r="AP2614">
            <v>57.210999999999999</v>
          </cell>
          <cell r="AQ2614">
            <v>0</v>
          </cell>
          <cell r="AR2614">
            <v>18.882999999999999</v>
          </cell>
          <cell r="AS2614">
            <v>0</v>
          </cell>
          <cell r="AT2614">
            <v>0</v>
          </cell>
          <cell r="AU2614">
            <v>0</v>
          </cell>
          <cell r="AV2614">
            <v>0</v>
          </cell>
          <cell r="AW2614">
            <v>0</v>
          </cell>
          <cell r="AX2614">
            <v>0</v>
          </cell>
          <cell r="AY2614">
            <v>0</v>
          </cell>
          <cell r="AZ2614">
            <v>0</v>
          </cell>
          <cell r="BA2614">
            <v>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>
            <v>0</v>
          </cell>
          <cell r="BG2614">
            <v>0</v>
          </cell>
          <cell r="BH2614">
            <v>0</v>
          </cell>
          <cell r="BI2614">
            <v>0</v>
          </cell>
          <cell r="BJ2614">
            <v>0</v>
          </cell>
        </row>
        <row r="2615">
          <cell r="A2615" t="str">
            <v>04V12019X</v>
          </cell>
          <cell r="B2615" t="str">
            <v>04V1</v>
          </cell>
          <cell r="C2615">
            <v>4.3999999999999997E-2</v>
          </cell>
          <cell r="D2615" t="str">
            <v>PensionAccounting</v>
          </cell>
          <cell r="E2615" t="str">
            <v>CP (Current Participant)</v>
          </cell>
          <cell r="F2615">
            <v>2019</v>
          </cell>
          <cell r="G2615" t="str">
            <v>CEG Qualified Plan</v>
          </cell>
          <cell r="H2615">
            <v>6</v>
          </cell>
          <cell r="I2615">
            <v>81904</v>
          </cell>
          <cell r="J2615">
            <v>64426</v>
          </cell>
          <cell r="K2615">
            <v>2456</v>
          </cell>
          <cell r="L2615">
            <v>35996</v>
          </cell>
          <cell r="M2615">
            <v>6205</v>
          </cell>
          <cell r="N2615">
            <v>37462</v>
          </cell>
          <cell r="O2615">
            <v>6210</v>
          </cell>
          <cell r="P2615">
            <v>0</v>
          </cell>
          <cell r="Q2615">
            <v>0</v>
          </cell>
          <cell r="R2615">
            <v>1583</v>
          </cell>
          <cell r="S2615">
            <v>0</v>
          </cell>
          <cell r="T2615">
            <v>1583</v>
          </cell>
          <cell r="U2615">
            <v>4.95</v>
          </cell>
          <cell r="V2615">
            <v>901221</v>
          </cell>
          <cell r="W2615">
            <v>7201042</v>
          </cell>
          <cell r="X2615">
            <v>38406</v>
          </cell>
          <cell r="Y2615">
            <v>178602</v>
          </cell>
          <cell r="Z2615">
            <v>4.95</v>
          </cell>
          <cell r="AA2615">
            <v>0</v>
          </cell>
          <cell r="AB2615">
            <v>39.08</v>
          </cell>
          <cell r="AC2615">
            <v>11.84</v>
          </cell>
          <cell r="AD2615">
            <v>12.02</v>
          </cell>
          <cell r="AE2615">
            <v>11.84</v>
          </cell>
          <cell r="AF2615">
            <v>11.99</v>
          </cell>
          <cell r="AG2615">
            <v>11.84</v>
          </cell>
          <cell r="AH2615">
            <v>42.53</v>
          </cell>
          <cell r="AI2615">
            <v>4.95</v>
          </cell>
          <cell r="AJ2615">
            <v>8.59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>
            <v>0</v>
          </cell>
          <cell r="BG2615">
            <v>0</v>
          </cell>
          <cell r="BH2615">
            <v>0</v>
          </cell>
          <cell r="BI2615">
            <v>0</v>
          </cell>
          <cell r="BJ2615">
            <v>0</v>
          </cell>
        </row>
        <row r="2616">
          <cell r="A2616" t="str">
            <v>04V12019X</v>
          </cell>
          <cell r="B2616" t="str">
            <v>04V1</v>
          </cell>
          <cell r="C2616">
            <v>4.3999999999999997E-2</v>
          </cell>
          <cell r="D2616" t="str">
            <v>PensionAccounting</v>
          </cell>
          <cell r="E2616" t="str">
            <v>NE (New Entrant)</v>
          </cell>
          <cell r="F2616">
            <v>2019</v>
          </cell>
          <cell r="G2616" t="str">
            <v>CEG Qualified Plan</v>
          </cell>
          <cell r="H2616">
            <v>6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R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BA2616">
            <v>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0</v>
          </cell>
          <cell r="BJ2616">
            <v>0</v>
          </cell>
        </row>
        <row r="2617">
          <cell r="A2617" t="str">
            <v>04V12019X</v>
          </cell>
          <cell r="B2617" t="str">
            <v>04V1</v>
          </cell>
          <cell r="C2617">
            <v>4.3999999999999997E-2</v>
          </cell>
          <cell r="D2617" t="str">
            <v>PensionAccounting</v>
          </cell>
          <cell r="E2617" t="str">
            <v>CP - Emerging Inactive</v>
          </cell>
          <cell r="F2617">
            <v>2019</v>
          </cell>
          <cell r="G2617" t="str">
            <v>CEG Qualified Plan</v>
          </cell>
          <cell r="H2617">
            <v>6</v>
          </cell>
          <cell r="P2617">
            <v>92614</v>
          </cell>
          <cell r="Q2617">
            <v>0</v>
          </cell>
          <cell r="S2617">
            <v>6306</v>
          </cell>
          <cell r="T2617">
            <v>6306</v>
          </cell>
          <cell r="AK2617">
            <v>1.26</v>
          </cell>
          <cell r="AL2617">
            <v>61</v>
          </cell>
          <cell r="AM2617">
            <v>0</v>
          </cell>
          <cell r="AN2617">
            <v>22.472999999999999</v>
          </cell>
          <cell r="AO2617">
            <v>0</v>
          </cell>
          <cell r="AP2617">
            <v>58.768000000000001</v>
          </cell>
          <cell r="AQ2617">
            <v>0</v>
          </cell>
          <cell r="AR2617">
            <v>18.265999999999998</v>
          </cell>
          <cell r="AS2617">
            <v>1</v>
          </cell>
          <cell r="AT2617">
            <v>50.183</v>
          </cell>
          <cell r="AU2617">
            <v>0</v>
          </cell>
          <cell r="AV2617">
            <v>32.122999999999998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</row>
        <row r="2618">
          <cell r="A2618" t="str">
            <v>04V12019X</v>
          </cell>
          <cell r="B2618" t="str">
            <v>04V1</v>
          </cell>
          <cell r="C2618">
            <v>4.3999999999999997E-2</v>
          </cell>
          <cell r="D2618" t="str">
            <v>PensionAccounting</v>
          </cell>
          <cell r="E2618" t="str">
            <v>NE - Emerging Inactive</v>
          </cell>
          <cell r="F2618">
            <v>2019</v>
          </cell>
          <cell r="G2618" t="str">
            <v>CEG Qualified Plan</v>
          </cell>
          <cell r="H2618">
            <v>6</v>
          </cell>
          <cell r="P2618">
            <v>0</v>
          </cell>
          <cell r="Q2618">
            <v>0</v>
          </cell>
          <cell r="S2618">
            <v>0</v>
          </cell>
          <cell r="T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0</v>
          </cell>
          <cell r="AZ2618">
            <v>0</v>
          </cell>
        </row>
        <row r="2619">
          <cell r="A2619" t="str">
            <v>04V12019006</v>
          </cell>
          <cell r="B2619" t="str">
            <v>04V1</v>
          </cell>
          <cell r="C2619">
            <v>4.3999999999999997E-2</v>
          </cell>
          <cell r="D2619" t="str">
            <v>PensionAccounting</v>
          </cell>
          <cell r="E2619" t="str">
            <v>ALL</v>
          </cell>
          <cell r="F2619">
            <v>2019</v>
          </cell>
          <cell r="G2619" t="str">
            <v>CEG Qualified Plan</v>
          </cell>
          <cell r="H2619">
            <v>6</v>
          </cell>
          <cell r="I2619">
            <v>81904</v>
          </cell>
          <cell r="J2619">
            <v>64426</v>
          </cell>
          <cell r="K2619">
            <v>2456</v>
          </cell>
          <cell r="L2619">
            <v>35996</v>
          </cell>
          <cell r="M2619">
            <v>6205</v>
          </cell>
          <cell r="N2619">
            <v>37462</v>
          </cell>
          <cell r="O2619">
            <v>6210</v>
          </cell>
          <cell r="P2619">
            <v>92614</v>
          </cell>
          <cell r="Q2619">
            <v>0</v>
          </cell>
          <cell r="R2619">
            <v>1583</v>
          </cell>
          <cell r="S2619">
            <v>6306</v>
          </cell>
          <cell r="T2619">
            <v>7889</v>
          </cell>
          <cell r="U2619">
            <v>4.95</v>
          </cell>
          <cell r="V2619">
            <v>901221</v>
          </cell>
          <cell r="W2619">
            <v>7201042</v>
          </cell>
          <cell r="X2619">
            <v>38406</v>
          </cell>
          <cell r="Y2619">
            <v>178602</v>
          </cell>
          <cell r="Z2619">
            <v>4.95</v>
          </cell>
          <cell r="AA2619">
            <v>0</v>
          </cell>
          <cell r="AB2619">
            <v>39.08</v>
          </cell>
          <cell r="AC2619">
            <v>11.84</v>
          </cell>
          <cell r="AD2619">
            <v>12.02</v>
          </cell>
          <cell r="AE2619">
            <v>11.84</v>
          </cell>
          <cell r="AF2619">
            <v>11.99</v>
          </cell>
          <cell r="AG2619">
            <v>11.84</v>
          </cell>
          <cell r="AH2619">
            <v>42.53</v>
          </cell>
          <cell r="AI2619">
            <v>4.95</v>
          </cell>
          <cell r="AJ2619">
            <v>8.59</v>
          </cell>
          <cell r="AK2619">
            <v>1.26</v>
          </cell>
          <cell r="AL2619">
            <v>61</v>
          </cell>
          <cell r="AM2619">
            <v>0</v>
          </cell>
          <cell r="AN2619">
            <v>22.472999999999999</v>
          </cell>
          <cell r="AO2619">
            <v>0</v>
          </cell>
          <cell r="AP2619">
            <v>58.768000000000001</v>
          </cell>
          <cell r="AQ2619">
            <v>0</v>
          </cell>
          <cell r="AR2619">
            <v>18.265999999999998</v>
          </cell>
          <cell r="AS2619">
            <v>1</v>
          </cell>
          <cell r="AT2619">
            <v>50.183</v>
          </cell>
          <cell r="AU2619">
            <v>0</v>
          </cell>
          <cell r="AV2619">
            <v>32.122999999999998</v>
          </cell>
          <cell r="AW2619">
            <v>0</v>
          </cell>
          <cell r="AX2619">
            <v>0</v>
          </cell>
          <cell r="AY2619">
            <v>0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0</v>
          </cell>
          <cell r="BJ2619">
            <v>0</v>
          </cell>
        </row>
        <row r="2620">
          <cell r="A2620" t="str">
            <v>04V12019X</v>
          </cell>
          <cell r="B2620" t="str">
            <v>04V1</v>
          </cell>
          <cell r="C2620">
            <v>4.3999999999999997E-2</v>
          </cell>
          <cell r="D2620" t="str">
            <v>PensionAccounting</v>
          </cell>
          <cell r="E2620" t="str">
            <v>CP (Current Participant)</v>
          </cell>
          <cell r="F2620">
            <v>2019</v>
          </cell>
          <cell r="G2620" t="str">
            <v>CEG Qualified Plan</v>
          </cell>
          <cell r="H2620">
            <v>7</v>
          </cell>
          <cell r="I2620">
            <v>157234</v>
          </cell>
          <cell r="J2620">
            <v>117535</v>
          </cell>
          <cell r="K2620">
            <v>5545</v>
          </cell>
          <cell r="L2620">
            <v>95034</v>
          </cell>
          <cell r="M2620">
            <v>10953</v>
          </cell>
          <cell r="N2620">
            <v>95692</v>
          </cell>
          <cell r="O2620">
            <v>10851</v>
          </cell>
          <cell r="P2620">
            <v>0</v>
          </cell>
          <cell r="Q2620">
            <v>0</v>
          </cell>
          <cell r="R2620">
            <v>11734</v>
          </cell>
          <cell r="S2620">
            <v>0</v>
          </cell>
          <cell r="T2620">
            <v>11734</v>
          </cell>
          <cell r="U2620">
            <v>2.02</v>
          </cell>
          <cell r="V2620">
            <v>574988</v>
          </cell>
          <cell r="W2620">
            <v>3088840</v>
          </cell>
          <cell r="X2620">
            <v>101400</v>
          </cell>
          <cell r="Y2620">
            <v>297099</v>
          </cell>
          <cell r="Z2620">
            <v>2.02</v>
          </cell>
          <cell r="AA2620">
            <v>0</v>
          </cell>
          <cell r="AB2620">
            <v>57.95</v>
          </cell>
          <cell r="AC2620">
            <v>28.52</v>
          </cell>
          <cell r="AD2620">
            <v>28.55</v>
          </cell>
          <cell r="AE2620">
            <v>28.52</v>
          </cell>
          <cell r="AF2620">
            <v>28.52</v>
          </cell>
          <cell r="AG2620">
            <v>28.52</v>
          </cell>
          <cell r="AH2620">
            <v>10.06</v>
          </cell>
          <cell r="AI2620">
            <v>2.02</v>
          </cell>
          <cell r="AJ2620">
            <v>4.97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  <cell r="AU2620">
            <v>0</v>
          </cell>
          <cell r="AV2620">
            <v>0</v>
          </cell>
          <cell r="AW2620">
            <v>0</v>
          </cell>
          <cell r="AX2620">
            <v>0</v>
          </cell>
          <cell r="AY2620">
            <v>0</v>
          </cell>
          <cell r="AZ2620">
            <v>0</v>
          </cell>
          <cell r="BA2620">
            <v>0</v>
          </cell>
          <cell r="BB2620">
            <v>0</v>
          </cell>
          <cell r="BC2620">
            <v>0</v>
          </cell>
          <cell r="BD2620">
            <v>0</v>
          </cell>
          <cell r="BE2620">
            <v>0</v>
          </cell>
          <cell r="BF2620">
            <v>0</v>
          </cell>
          <cell r="BG2620">
            <v>0</v>
          </cell>
          <cell r="BH2620">
            <v>0</v>
          </cell>
          <cell r="BI2620">
            <v>0</v>
          </cell>
          <cell r="BJ2620">
            <v>0</v>
          </cell>
        </row>
        <row r="2621">
          <cell r="A2621" t="str">
            <v>04V12019X</v>
          </cell>
          <cell r="B2621" t="str">
            <v>04V1</v>
          </cell>
          <cell r="C2621">
            <v>4.3999999999999997E-2</v>
          </cell>
          <cell r="D2621" t="str">
            <v>PensionAccounting</v>
          </cell>
          <cell r="E2621" t="str">
            <v>NE (New Entrant)</v>
          </cell>
          <cell r="F2621">
            <v>2019</v>
          </cell>
          <cell r="G2621" t="str">
            <v>CEG Qualified Plan</v>
          </cell>
          <cell r="H2621">
            <v>7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R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BA2621">
            <v>0</v>
          </cell>
          <cell r="BB2621">
            <v>0</v>
          </cell>
          <cell r="BC2621">
            <v>0</v>
          </cell>
          <cell r="BD2621">
            <v>0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0</v>
          </cell>
          <cell r="BJ2621">
            <v>0</v>
          </cell>
        </row>
        <row r="2622">
          <cell r="A2622" t="str">
            <v>04V12019X</v>
          </cell>
          <cell r="B2622" t="str">
            <v>04V1</v>
          </cell>
          <cell r="C2622">
            <v>4.3999999999999997E-2</v>
          </cell>
          <cell r="D2622" t="str">
            <v>PensionAccounting</v>
          </cell>
          <cell r="E2622" t="str">
            <v>CP - Emerging Inactive</v>
          </cell>
          <cell r="F2622">
            <v>2019</v>
          </cell>
          <cell r="G2622" t="str">
            <v>CEG Qualified Plan</v>
          </cell>
          <cell r="H2622">
            <v>7</v>
          </cell>
          <cell r="P2622">
            <v>49359</v>
          </cell>
          <cell r="Q2622">
            <v>0</v>
          </cell>
          <cell r="S2622">
            <v>2358</v>
          </cell>
          <cell r="T2622">
            <v>2358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.01</v>
          </cell>
          <cell r="AP2622">
            <v>58.89</v>
          </cell>
          <cell r="AQ2622">
            <v>0</v>
          </cell>
          <cell r="AR2622">
            <v>18.677</v>
          </cell>
          <cell r="AS2622">
            <v>0.2</v>
          </cell>
          <cell r="AT2622">
            <v>55</v>
          </cell>
          <cell r="AU2622">
            <v>0</v>
          </cell>
          <cell r="AV2622">
            <v>27.800999999999998</v>
          </cell>
          <cell r="AW2622">
            <v>0</v>
          </cell>
          <cell r="AX2622">
            <v>0</v>
          </cell>
          <cell r="AY2622">
            <v>0</v>
          </cell>
          <cell r="AZ2622">
            <v>0</v>
          </cell>
        </row>
        <row r="2623">
          <cell r="A2623" t="str">
            <v>04V12019X</v>
          </cell>
          <cell r="B2623" t="str">
            <v>04V1</v>
          </cell>
          <cell r="C2623">
            <v>4.3999999999999997E-2</v>
          </cell>
          <cell r="D2623" t="str">
            <v>PensionAccounting</v>
          </cell>
          <cell r="E2623" t="str">
            <v>NE - Emerging Inactive</v>
          </cell>
          <cell r="F2623">
            <v>2019</v>
          </cell>
          <cell r="G2623" t="str">
            <v>CEG Qualified Plan</v>
          </cell>
          <cell r="H2623">
            <v>7</v>
          </cell>
          <cell r="P2623">
            <v>0</v>
          </cell>
          <cell r="Q2623">
            <v>0</v>
          </cell>
          <cell r="S2623">
            <v>0</v>
          </cell>
          <cell r="T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0</v>
          </cell>
          <cell r="AZ2623">
            <v>0</v>
          </cell>
        </row>
        <row r="2624">
          <cell r="A2624" t="str">
            <v>04V12019007</v>
          </cell>
          <cell r="B2624" t="str">
            <v>04V1</v>
          </cell>
          <cell r="C2624">
            <v>4.3999999999999997E-2</v>
          </cell>
          <cell r="D2624" t="str">
            <v>PensionAccounting</v>
          </cell>
          <cell r="E2624" t="str">
            <v>ALL</v>
          </cell>
          <cell r="F2624">
            <v>2019</v>
          </cell>
          <cell r="G2624" t="str">
            <v>CEG Qualified Plan</v>
          </cell>
          <cell r="H2624">
            <v>7</v>
          </cell>
          <cell r="I2624">
            <v>157234</v>
          </cell>
          <cell r="J2624">
            <v>117535</v>
          </cell>
          <cell r="K2624">
            <v>5545</v>
          </cell>
          <cell r="L2624">
            <v>95034</v>
          </cell>
          <cell r="M2624">
            <v>10953</v>
          </cell>
          <cell r="N2624">
            <v>95692</v>
          </cell>
          <cell r="O2624">
            <v>10851</v>
          </cell>
          <cell r="P2624">
            <v>49359</v>
          </cell>
          <cell r="Q2624">
            <v>0</v>
          </cell>
          <cell r="R2624">
            <v>11734</v>
          </cell>
          <cell r="S2624">
            <v>2358</v>
          </cell>
          <cell r="T2624">
            <v>14092</v>
          </cell>
          <cell r="U2624">
            <v>2.02</v>
          </cell>
          <cell r="V2624">
            <v>574988</v>
          </cell>
          <cell r="W2624">
            <v>3088840</v>
          </cell>
          <cell r="X2624">
            <v>101400</v>
          </cell>
          <cell r="Y2624">
            <v>297099</v>
          </cell>
          <cell r="Z2624">
            <v>2.02</v>
          </cell>
          <cell r="AA2624">
            <v>0</v>
          </cell>
          <cell r="AB2624">
            <v>57.95</v>
          </cell>
          <cell r="AC2624">
            <v>28.52</v>
          </cell>
          <cell r="AD2624">
            <v>28.55</v>
          </cell>
          <cell r="AE2624">
            <v>28.52</v>
          </cell>
          <cell r="AF2624">
            <v>28.52</v>
          </cell>
          <cell r="AG2624">
            <v>28.52</v>
          </cell>
          <cell r="AH2624">
            <v>10.06</v>
          </cell>
          <cell r="AI2624">
            <v>2.02</v>
          </cell>
          <cell r="AJ2624">
            <v>4.97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.01</v>
          </cell>
          <cell r="AP2624">
            <v>58.89</v>
          </cell>
          <cell r="AQ2624">
            <v>0</v>
          </cell>
          <cell r="AR2624">
            <v>18.677</v>
          </cell>
          <cell r="AS2624">
            <v>0.2</v>
          </cell>
          <cell r="AT2624">
            <v>55</v>
          </cell>
          <cell r="AU2624">
            <v>0</v>
          </cell>
          <cell r="AV2624">
            <v>27.800999999999998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</v>
          </cell>
          <cell r="BE2624">
            <v>0</v>
          </cell>
          <cell r="BF2624">
            <v>0</v>
          </cell>
          <cell r="BG2624">
            <v>0</v>
          </cell>
          <cell r="BH2624">
            <v>0</v>
          </cell>
          <cell r="BI2624">
            <v>0</v>
          </cell>
          <cell r="BJ2624">
            <v>0</v>
          </cell>
        </row>
        <row r="2625">
          <cell r="A2625" t="str">
            <v>04V12019X</v>
          </cell>
          <cell r="B2625" t="str">
            <v>04V1</v>
          </cell>
          <cell r="C2625">
            <v>4.3999999999999997E-2</v>
          </cell>
          <cell r="D2625" t="str">
            <v>PensionAccounting</v>
          </cell>
          <cell r="E2625" t="str">
            <v>CP (Current Participant)</v>
          </cell>
          <cell r="F2625">
            <v>2019</v>
          </cell>
          <cell r="G2625" t="str">
            <v>CEG Qualified Plan</v>
          </cell>
          <cell r="H2625">
            <v>9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1.31</v>
          </cell>
          <cell r="V2625">
            <v>312078</v>
          </cell>
          <cell r="W2625">
            <v>2268940</v>
          </cell>
          <cell r="X2625">
            <v>0</v>
          </cell>
          <cell r="Y2625">
            <v>0</v>
          </cell>
          <cell r="Z2625">
            <v>1.31</v>
          </cell>
          <cell r="AA2625">
            <v>0</v>
          </cell>
          <cell r="AB2625">
            <v>53.15</v>
          </cell>
          <cell r="AC2625">
            <v>11.91</v>
          </cell>
          <cell r="AD2625">
            <v>19.62</v>
          </cell>
          <cell r="AE2625">
            <v>11.91</v>
          </cell>
          <cell r="AF2625">
            <v>19.57</v>
          </cell>
          <cell r="AG2625">
            <v>11.91</v>
          </cell>
          <cell r="AH2625">
            <v>10.19</v>
          </cell>
          <cell r="AI2625">
            <v>1.31</v>
          </cell>
          <cell r="AJ2625">
            <v>7.78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0</v>
          </cell>
          <cell r="AV2625">
            <v>0</v>
          </cell>
          <cell r="AW2625">
            <v>0</v>
          </cell>
          <cell r="AX2625">
            <v>0</v>
          </cell>
          <cell r="AY2625">
            <v>0</v>
          </cell>
          <cell r="AZ2625">
            <v>0</v>
          </cell>
          <cell r="BA2625">
            <v>0</v>
          </cell>
          <cell r="BB2625">
            <v>0</v>
          </cell>
          <cell r="BC2625">
            <v>0</v>
          </cell>
          <cell r="BD2625">
            <v>0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0</v>
          </cell>
          <cell r="BJ2625">
            <v>0</v>
          </cell>
        </row>
        <row r="2626">
          <cell r="A2626" t="str">
            <v>04V12019X</v>
          </cell>
          <cell r="B2626" t="str">
            <v>04V1</v>
          </cell>
          <cell r="C2626">
            <v>4.3999999999999997E-2</v>
          </cell>
          <cell r="D2626" t="str">
            <v>PensionAccounting</v>
          </cell>
          <cell r="E2626" t="str">
            <v>NE (New Entrant)</v>
          </cell>
          <cell r="F2626">
            <v>2019</v>
          </cell>
          <cell r="G2626" t="str">
            <v>CEG Qualified Plan</v>
          </cell>
          <cell r="H2626">
            <v>9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R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BA2626">
            <v>0</v>
          </cell>
          <cell r="BB2626">
            <v>0</v>
          </cell>
          <cell r="BC2626">
            <v>0</v>
          </cell>
          <cell r="BD2626">
            <v>0</v>
          </cell>
          <cell r="BE2626">
            <v>0</v>
          </cell>
          <cell r="BF2626">
            <v>0</v>
          </cell>
          <cell r="BG2626">
            <v>0</v>
          </cell>
          <cell r="BH2626">
            <v>0</v>
          </cell>
          <cell r="BI2626">
            <v>0</v>
          </cell>
          <cell r="BJ2626">
            <v>0</v>
          </cell>
        </row>
        <row r="2627">
          <cell r="A2627" t="str">
            <v>04V12019X</v>
          </cell>
          <cell r="B2627" t="str">
            <v>04V1</v>
          </cell>
          <cell r="C2627">
            <v>4.3999999999999997E-2</v>
          </cell>
          <cell r="D2627" t="str">
            <v>PensionAccounting</v>
          </cell>
          <cell r="E2627" t="str">
            <v>CP - Emerging Inactive</v>
          </cell>
          <cell r="F2627">
            <v>2019</v>
          </cell>
          <cell r="G2627" t="str">
            <v>CEG Qualified Plan</v>
          </cell>
          <cell r="H2627">
            <v>9</v>
          </cell>
          <cell r="P2627">
            <v>0</v>
          </cell>
          <cell r="Q2627">
            <v>0</v>
          </cell>
          <cell r="S2627">
            <v>0</v>
          </cell>
          <cell r="T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54.993000000000002</v>
          </cell>
          <cell r="AQ2627">
            <v>0</v>
          </cell>
          <cell r="AR2627">
            <v>18.859000000000002</v>
          </cell>
          <cell r="AS2627">
            <v>0</v>
          </cell>
          <cell r="AT2627">
            <v>0</v>
          </cell>
          <cell r="AU2627">
            <v>0</v>
          </cell>
          <cell r="AV2627">
            <v>0</v>
          </cell>
          <cell r="AW2627">
            <v>0</v>
          </cell>
          <cell r="AX2627">
            <v>0</v>
          </cell>
          <cell r="AY2627">
            <v>0</v>
          </cell>
          <cell r="AZ2627">
            <v>0</v>
          </cell>
        </row>
        <row r="2628">
          <cell r="A2628" t="str">
            <v>04V12019X</v>
          </cell>
          <cell r="B2628" t="str">
            <v>04V1</v>
          </cell>
          <cell r="C2628">
            <v>4.3999999999999997E-2</v>
          </cell>
          <cell r="D2628" t="str">
            <v>PensionAccounting</v>
          </cell>
          <cell r="E2628" t="str">
            <v>NE - Emerging Inactive</v>
          </cell>
          <cell r="F2628">
            <v>2019</v>
          </cell>
          <cell r="G2628" t="str">
            <v>CEG Qualified Plan</v>
          </cell>
          <cell r="H2628">
            <v>9</v>
          </cell>
          <cell r="P2628">
            <v>0</v>
          </cell>
          <cell r="Q2628">
            <v>0</v>
          </cell>
          <cell r="S2628">
            <v>0</v>
          </cell>
          <cell r="T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  <cell r="AU2628">
            <v>0</v>
          </cell>
          <cell r="AV2628">
            <v>0</v>
          </cell>
          <cell r="AW2628">
            <v>0</v>
          </cell>
          <cell r="AX2628">
            <v>0</v>
          </cell>
          <cell r="AY2628">
            <v>0</v>
          </cell>
          <cell r="AZ2628">
            <v>0</v>
          </cell>
        </row>
        <row r="2629">
          <cell r="A2629" t="str">
            <v>04V12019009</v>
          </cell>
          <cell r="B2629" t="str">
            <v>04V1</v>
          </cell>
          <cell r="C2629">
            <v>4.3999999999999997E-2</v>
          </cell>
          <cell r="D2629" t="str">
            <v>PensionAccounting</v>
          </cell>
          <cell r="E2629" t="str">
            <v>ALL</v>
          </cell>
          <cell r="F2629">
            <v>2019</v>
          </cell>
          <cell r="G2629" t="str">
            <v>CEG Qualified Plan</v>
          </cell>
          <cell r="H2629">
            <v>9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1.31</v>
          </cell>
          <cell r="V2629">
            <v>312078</v>
          </cell>
          <cell r="W2629">
            <v>2268940</v>
          </cell>
          <cell r="X2629">
            <v>0</v>
          </cell>
          <cell r="Y2629">
            <v>0</v>
          </cell>
          <cell r="Z2629">
            <v>1.31</v>
          </cell>
          <cell r="AA2629">
            <v>0</v>
          </cell>
          <cell r="AB2629">
            <v>53.15</v>
          </cell>
          <cell r="AC2629">
            <v>11.91</v>
          </cell>
          <cell r="AD2629">
            <v>19.62</v>
          </cell>
          <cell r="AE2629">
            <v>11.91</v>
          </cell>
          <cell r="AF2629">
            <v>19.57</v>
          </cell>
          <cell r="AG2629">
            <v>11.91</v>
          </cell>
          <cell r="AH2629">
            <v>10.19</v>
          </cell>
          <cell r="AI2629">
            <v>1.31</v>
          </cell>
          <cell r="AJ2629">
            <v>7.78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54.993000000000002</v>
          </cell>
          <cell r="AQ2629">
            <v>0</v>
          </cell>
          <cell r="AR2629">
            <v>18.859000000000002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>
            <v>0</v>
          </cell>
          <cell r="BG2629">
            <v>0</v>
          </cell>
          <cell r="BH2629">
            <v>0</v>
          </cell>
          <cell r="BI2629">
            <v>0</v>
          </cell>
          <cell r="BJ2629">
            <v>0</v>
          </cell>
        </row>
        <row r="2630">
          <cell r="A2630" t="str">
            <v>04V12019X</v>
          </cell>
          <cell r="B2630" t="str">
            <v>04V1</v>
          </cell>
          <cell r="C2630">
            <v>4.3999999999999997E-2</v>
          </cell>
          <cell r="D2630" t="str">
            <v>PensionAccounting</v>
          </cell>
          <cell r="E2630" t="str">
            <v>CP (Current Participant)</v>
          </cell>
          <cell r="F2630">
            <v>2019</v>
          </cell>
          <cell r="G2630" t="str">
            <v>CEG Qualified Plan</v>
          </cell>
          <cell r="H2630">
            <v>14</v>
          </cell>
          <cell r="I2630">
            <v>6511790</v>
          </cell>
          <cell r="J2630">
            <v>3655834</v>
          </cell>
          <cell r="K2630">
            <v>368037</v>
          </cell>
          <cell r="L2630">
            <v>3234753</v>
          </cell>
          <cell r="M2630">
            <v>399116</v>
          </cell>
          <cell r="N2630">
            <v>3333414</v>
          </cell>
          <cell r="O2630">
            <v>396470</v>
          </cell>
          <cell r="P2630">
            <v>0</v>
          </cell>
          <cell r="Q2630">
            <v>0</v>
          </cell>
          <cell r="R2630">
            <v>119608</v>
          </cell>
          <cell r="S2630">
            <v>0</v>
          </cell>
          <cell r="T2630">
            <v>119608</v>
          </cell>
          <cell r="U2630">
            <v>86.62</v>
          </cell>
          <cell r="V2630">
            <v>21744164</v>
          </cell>
          <cell r="W2630">
            <v>277516935</v>
          </cell>
          <cell r="X2630">
            <v>3460490</v>
          </cell>
          <cell r="Y2630">
            <v>14684132</v>
          </cell>
          <cell r="Z2630">
            <v>86.62</v>
          </cell>
          <cell r="AA2630">
            <v>0</v>
          </cell>
          <cell r="AB2630">
            <v>49.16</v>
          </cell>
          <cell r="AC2630">
            <v>10.44</v>
          </cell>
          <cell r="AD2630">
            <v>14.38</v>
          </cell>
          <cell r="AE2630">
            <v>10.44</v>
          </cell>
          <cell r="AF2630">
            <v>14.34</v>
          </cell>
          <cell r="AG2630">
            <v>10.44</v>
          </cell>
          <cell r="AH2630">
            <v>935.89</v>
          </cell>
          <cell r="AI2630">
            <v>85.91</v>
          </cell>
          <cell r="AJ2630">
            <v>10.89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0</v>
          </cell>
          <cell r="AW2630">
            <v>0</v>
          </cell>
          <cell r="AX2630">
            <v>0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0</v>
          </cell>
          <cell r="BD2630">
            <v>0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0</v>
          </cell>
          <cell r="BJ2630">
            <v>0</v>
          </cell>
        </row>
        <row r="2631">
          <cell r="A2631" t="str">
            <v>04V12019X</v>
          </cell>
          <cell r="B2631" t="str">
            <v>04V1</v>
          </cell>
          <cell r="C2631">
            <v>4.3999999999999997E-2</v>
          </cell>
          <cell r="D2631" t="str">
            <v>PensionAccounting</v>
          </cell>
          <cell r="E2631" t="str">
            <v>NE (New Entrant)</v>
          </cell>
          <cell r="F2631">
            <v>2019</v>
          </cell>
          <cell r="G2631" t="str">
            <v>CEG Qualified Plan</v>
          </cell>
          <cell r="H2631">
            <v>14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R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BA2631">
            <v>0</v>
          </cell>
          <cell r="BB2631">
            <v>0</v>
          </cell>
          <cell r="BC2631">
            <v>0</v>
          </cell>
          <cell r="BD2631">
            <v>0</v>
          </cell>
          <cell r="BE2631">
            <v>0</v>
          </cell>
          <cell r="BF2631">
            <v>0</v>
          </cell>
          <cell r="BG2631">
            <v>0</v>
          </cell>
          <cell r="BH2631">
            <v>0</v>
          </cell>
          <cell r="BI2631">
            <v>0</v>
          </cell>
          <cell r="BJ2631">
            <v>0</v>
          </cell>
        </row>
        <row r="2632">
          <cell r="A2632" t="str">
            <v>04V12019X</v>
          </cell>
          <cell r="B2632" t="str">
            <v>04V1</v>
          </cell>
          <cell r="C2632">
            <v>4.3999999999999997E-2</v>
          </cell>
          <cell r="D2632" t="str">
            <v>PensionAccounting</v>
          </cell>
          <cell r="E2632" t="str">
            <v>CP - Emerging Inactive</v>
          </cell>
          <cell r="F2632">
            <v>2019</v>
          </cell>
          <cell r="G2632" t="str">
            <v>CEG Qualified Plan</v>
          </cell>
          <cell r="H2632">
            <v>14</v>
          </cell>
          <cell r="P2632">
            <v>132363</v>
          </cell>
          <cell r="Q2632">
            <v>1348</v>
          </cell>
          <cell r="S2632">
            <v>5553</v>
          </cell>
          <cell r="T2632">
            <v>5553</v>
          </cell>
          <cell r="AK2632">
            <v>1.32</v>
          </cell>
          <cell r="AL2632">
            <v>61</v>
          </cell>
          <cell r="AM2632">
            <v>0</v>
          </cell>
          <cell r="AN2632">
            <v>24.09</v>
          </cell>
          <cell r="AO2632">
            <v>0.17</v>
          </cell>
          <cell r="AP2632">
            <v>54.277999999999999</v>
          </cell>
          <cell r="AQ2632">
            <v>0</v>
          </cell>
          <cell r="AR2632">
            <v>20.045000000000002</v>
          </cell>
          <cell r="AS2632">
            <v>2.29</v>
          </cell>
          <cell r="AT2632">
            <v>42.66</v>
          </cell>
          <cell r="AU2632">
            <v>0</v>
          </cell>
          <cell r="AV2632">
            <v>40.186</v>
          </cell>
          <cell r="AW2632">
            <v>0.02</v>
          </cell>
          <cell r="AX2632">
            <v>59.738999999999997</v>
          </cell>
          <cell r="AY2632">
            <v>0</v>
          </cell>
          <cell r="AZ2632">
            <v>22.323</v>
          </cell>
        </row>
        <row r="2633">
          <cell r="A2633" t="str">
            <v>04V12019X</v>
          </cell>
          <cell r="B2633" t="str">
            <v>04V1</v>
          </cell>
          <cell r="C2633">
            <v>4.3999999999999997E-2</v>
          </cell>
          <cell r="D2633" t="str">
            <v>PensionAccounting</v>
          </cell>
          <cell r="E2633" t="str">
            <v>NE - Emerging Inactive</v>
          </cell>
          <cell r="F2633">
            <v>2019</v>
          </cell>
          <cell r="G2633" t="str">
            <v>CEG Qualified Plan</v>
          </cell>
          <cell r="H2633">
            <v>14</v>
          </cell>
          <cell r="P2633">
            <v>0</v>
          </cell>
          <cell r="Q2633">
            <v>0</v>
          </cell>
          <cell r="S2633">
            <v>0</v>
          </cell>
          <cell r="T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0</v>
          </cell>
          <cell r="AV2633">
            <v>0</v>
          </cell>
          <cell r="AW2633">
            <v>0</v>
          </cell>
          <cell r="AX2633">
            <v>0</v>
          </cell>
          <cell r="AY2633">
            <v>0</v>
          </cell>
          <cell r="AZ2633">
            <v>0</v>
          </cell>
        </row>
        <row r="2634">
          <cell r="A2634" t="str">
            <v>04V12019014</v>
          </cell>
          <cell r="B2634" t="str">
            <v>04V1</v>
          </cell>
          <cell r="C2634">
            <v>4.3999999999999997E-2</v>
          </cell>
          <cell r="D2634" t="str">
            <v>PensionAccounting</v>
          </cell>
          <cell r="E2634" t="str">
            <v>ALL</v>
          </cell>
          <cell r="F2634">
            <v>2019</v>
          </cell>
          <cell r="G2634" t="str">
            <v>CEG Qualified Plan</v>
          </cell>
          <cell r="H2634">
            <v>14</v>
          </cell>
          <cell r="I2634">
            <v>6511790</v>
          </cell>
          <cell r="J2634">
            <v>3655834</v>
          </cell>
          <cell r="K2634">
            <v>368037</v>
          </cell>
          <cell r="L2634">
            <v>3234753</v>
          </cell>
          <cell r="M2634">
            <v>399116</v>
          </cell>
          <cell r="N2634">
            <v>3333414</v>
          </cell>
          <cell r="O2634">
            <v>396470</v>
          </cell>
          <cell r="P2634">
            <v>132363</v>
          </cell>
          <cell r="Q2634">
            <v>1348</v>
          </cell>
          <cell r="R2634">
            <v>119608</v>
          </cell>
          <cell r="S2634">
            <v>5553</v>
          </cell>
          <cell r="T2634">
            <v>125161</v>
          </cell>
          <cell r="U2634">
            <v>86.62</v>
          </cell>
          <cell r="V2634">
            <v>21744164</v>
          </cell>
          <cell r="W2634">
            <v>277516935</v>
          </cell>
          <cell r="X2634">
            <v>3460490</v>
          </cell>
          <cell r="Y2634">
            <v>14684132</v>
          </cell>
          <cell r="Z2634">
            <v>86.62</v>
          </cell>
          <cell r="AA2634">
            <v>0</v>
          </cell>
          <cell r="AB2634">
            <v>49.16</v>
          </cell>
          <cell r="AC2634">
            <v>10.44</v>
          </cell>
          <cell r="AD2634">
            <v>14.38</v>
          </cell>
          <cell r="AE2634">
            <v>10.44</v>
          </cell>
          <cell r="AF2634">
            <v>14.34</v>
          </cell>
          <cell r="AG2634">
            <v>10.44</v>
          </cell>
          <cell r="AH2634">
            <v>935.89</v>
          </cell>
          <cell r="AI2634">
            <v>85.91</v>
          </cell>
          <cell r="AJ2634">
            <v>10.89</v>
          </cell>
          <cell r="AK2634">
            <v>1.32</v>
          </cell>
          <cell r="AL2634">
            <v>61</v>
          </cell>
          <cell r="AM2634">
            <v>0</v>
          </cell>
          <cell r="AN2634">
            <v>24.09</v>
          </cell>
          <cell r="AO2634">
            <v>0.17</v>
          </cell>
          <cell r="AP2634">
            <v>54.277999999999999</v>
          </cell>
          <cell r="AQ2634">
            <v>0</v>
          </cell>
          <cell r="AR2634">
            <v>20.045000000000002</v>
          </cell>
          <cell r="AS2634">
            <v>2.29</v>
          </cell>
          <cell r="AT2634">
            <v>42.66</v>
          </cell>
          <cell r="AU2634">
            <v>0</v>
          </cell>
          <cell r="AV2634">
            <v>40.186</v>
          </cell>
          <cell r="AW2634">
            <v>0.02</v>
          </cell>
          <cell r="AX2634">
            <v>59.738999999999997</v>
          </cell>
          <cell r="AY2634">
            <v>0</v>
          </cell>
          <cell r="AZ2634">
            <v>22.323</v>
          </cell>
          <cell r="BA2634">
            <v>0</v>
          </cell>
          <cell r="BB2634">
            <v>0</v>
          </cell>
          <cell r="BC2634">
            <v>0</v>
          </cell>
          <cell r="BD2634">
            <v>0</v>
          </cell>
          <cell r="BE2634">
            <v>0</v>
          </cell>
          <cell r="BF2634">
            <v>0</v>
          </cell>
          <cell r="BG2634">
            <v>0</v>
          </cell>
          <cell r="BH2634">
            <v>0</v>
          </cell>
          <cell r="BI2634">
            <v>0</v>
          </cell>
          <cell r="BJ2634">
            <v>0</v>
          </cell>
        </row>
        <row r="2635">
          <cell r="A2635" t="str">
            <v>04V12019X</v>
          </cell>
          <cell r="B2635" t="str">
            <v>04V1</v>
          </cell>
          <cell r="C2635">
            <v>4.3999999999999997E-2</v>
          </cell>
          <cell r="D2635" t="str">
            <v>PensionAccounting</v>
          </cell>
          <cell r="E2635" t="str">
            <v>CP (Current Participant)</v>
          </cell>
          <cell r="F2635">
            <v>2019</v>
          </cell>
          <cell r="G2635" t="str">
            <v>CEG Qualified Plan</v>
          </cell>
          <cell r="H2635">
            <v>15</v>
          </cell>
          <cell r="I2635">
            <v>904254</v>
          </cell>
          <cell r="J2635">
            <v>480340</v>
          </cell>
          <cell r="K2635">
            <v>64749</v>
          </cell>
          <cell r="L2635">
            <v>436074</v>
          </cell>
          <cell r="M2635">
            <v>65926</v>
          </cell>
          <cell r="N2635">
            <v>452502</v>
          </cell>
          <cell r="O2635">
            <v>64860</v>
          </cell>
          <cell r="P2635">
            <v>0</v>
          </cell>
          <cell r="Q2635">
            <v>0</v>
          </cell>
          <cell r="R2635">
            <v>41588</v>
          </cell>
          <cell r="S2635">
            <v>0</v>
          </cell>
          <cell r="T2635">
            <v>41588</v>
          </cell>
          <cell r="U2635">
            <v>16.38</v>
          </cell>
          <cell r="V2635">
            <v>4349896</v>
          </cell>
          <cell r="W2635">
            <v>41958175</v>
          </cell>
          <cell r="X2635">
            <v>463335</v>
          </cell>
          <cell r="Y2635">
            <v>1893369</v>
          </cell>
          <cell r="Z2635">
            <v>16.38</v>
          </cell>
          <cell r="AA2635">
            <v>0</v>
          </cell>
          <cell r="AB2635">
            <v>51.7</v>
          </cell>
          <cell r="AC2635">
            <v>8.02</v>
          </cell>
          <cell r="AD2635">
            <v>15.82</v>
          </cell>
          <cell r="AE2635">
            <v>8.02</v>
          </cell>
          <cell r="AF2635">
            <v>15.78</v>
          </cell>
          <cell r="AG2635">
            <v>8.02</v>
          </cell>
          <cell r="AH2635">
            <v>150.72999999999999</v>
          </cell>
          <cell r="AI2635">
            <v>16.39</v>
          </cell>
          <cell r="AJ2635">
            <v>9.19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  <cell r="AU2635">
            <v>0</v>
          </cell>
          <cell r="AV2635">
            <v>0</v>
          </cell>
          <cell r="AW2635">
            <v>0</v>
          </cell>
          <cell r="AX2635">
            <v>0</v>
          </cell>
          <cell r="AY2635">
            <v>0</v>
          </cell>
          <cell r="AZ2635">
            <v>0</v>
          </cell>
          <cell r="BA2635">
            <v>0</v>
          </cell>
          <cell r="BB2635">
            <v>0</v>
          </cell>
          <cell r="BC2635">
            <v>0</v>
          </cell>
          <cell r="BD2635">
            <v>0</v>
          </cell>
          <cell r="BE2635">
            <v>0</v>
          </cell>
          <cell r="BF2635">
            <v>0</v>
          </cell>
          <cell r="BG2635">
            <v>0</v>
          </cell>
          <cell r="BH2635">
            <v>0</v>
          </cell>
          <cell r="BI2635">
            <v>0</v>
          </cell>
          <cell r="BJ2635">
            <v>0</v>
          </cell>
        </row>
        <row r="2636">
          <cell r="A2636" t="str">
            <v>04V12019X</v>
          </cell>
          <cell r="B2636" t="str">
            <v>04V1</v>
          </cell>
          <cell r="C2636">
            <v>4.3999999999999997E-2</v>
          </cell>
          <cell r="D2636" t="str">
            <v>PensionAccounting</v>
          </cell>
          <cell r="E2636" t="str">
            <v>NE (New Entrant)</v>
          </cell>
          <cell r="F2636">
            <v>2019</v>
          </cell>
          <cell r="G2636" t="str">
            <v>CEG Qualified Plan</v>
          </cell>
          <cell r="H2636">
            <v>15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R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BA2636">
            <v>0</v>
          </cell>
          <cell r="BB2636">
            <v>0</v>
          </cell>
          <cell r="BC2636">
            <v>0</v>
          </cell>
          <cell r="BD2636">
            <v>0</v>
          </cell>
          <cell r="BE2636">
            <v>0</v>
          </cell>
          <cell r="BF2636">
            <v>0</v>
          </cell>
          <cell r="BG2636">
            <v>0</v>
          </cell>
          <cell r="BH2636">
            <v>0</v>
          </cell>
          <cell r="BI2636">
            <v>0</v>
          </cell>
          <cell r="BJ2636">
            <v>0</v>
          </cell>
        </row>
        <row r="2637">
          <cell r="A2637" t="str">
            <v>04V12019X</v>
          </cell>
          <cell r="B2637" t="str">
            <v>04V1</v>
          </cell>
          <cell r="C2637">
            <v>4.3999999999999997E-2</v>
          </cell>
          <cell r="D2637" t="str">
            <v>PensionAccounting</v>
          </cell>
          <cell r="E2637" t="str">
            <v>CP - Emerging Inactive</v>
          </cell>
          <cell r="F2637">
            <v>2019</v>
          </cell>
          <cell r="G2637" t="str">
            <v>CEG Qualified Plan</v>
          </cell>
          <cell r="H2637">
            <v>15</v>
          </cell>
          <cell r="P2637">
            <v>7919</v>
          </cell>
          <cell r="Q2637">
            <v>0</v>
          </cell>
          <cell r="S2637">
            <v>391</v>
          </cell>
          <cell r="T2637">
            <v>391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.03</v>
          </cell>
          <cell r="AP2637">
            <v>55.594999999999999</v>
          </cell>
          <cell r="AQ2637">
            <v>0</v>
          </cell>
          <cell r="AR2637">
            <v>19.059000000000001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0</v>
          </cell>
          <cell r="AX2637">
            <v>0</v>
          </cell>
          <cell r="AY2637">
            <v>0</v>
          </cell>
          <cell r="AZ2637">
            <v>0</v>
          </cell>
        </row>
        <row r="2638">
          <cell r="A2638" t="str">
            <v>04V12019X</v>
          </cell>
          <cell r="B2638" t="str">
            <v>04V1</v>
          </cell>
          <cell r="C2638">
            <v>4.3999999999999997E-2</v>
          </cell>
          <cell r="D2638" t="str">
            <v>PensionAccounting</v>
          </cell>
          <cell r="E2638" t="str">
            <v>NE - Emerging Inactive</v>
          </cell>
          <cell r="F2638">
            <v>2019</v>
          </cell>
          <cell r="G2638" t="str">
            <v>CEG Qualified Plan</v>
          </cell>
          <cell r="H2638">
            <v>15</v>
          </cell>
          <cell r="P2638">
            <v>0</v>
          </cell>
          <cell r="Q2638">
            <v>0</v>
          </cell>
          <cell r="S2638">
            <v>0</v>
          </cell>
          <cell r="T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0</v>
          </cell>
          <cell r="AZ2638">
            <v>0</v>
          </cell>
        </row>
        <row r="2639">
          <cell r="A2639" t="str">
            <v>04V12019015</v>
          </cell>
          <cell r="B2639" t="str">
            <v>04V1</v>
          </cell>
          <cell r="C2639">
            <v>4.3999999999999997E-2</v>
          </cell>
          <cell r="D2639" t="str">
            <v>PensionAccounting</v>
          </cell>
          <cell r="E2639" t="str">
            <v>ALL</v>
          </cell>
          <cell r="F2639">
            <v>2019</v>
          </cell>
          <cell r="G2639" t="str">
            <v>CEG Qualified Plan</v>
          </cell>
          <cell r="H2639">
            <v>15</v>
          </cell>
          <cell r="I2639">
            <v>904254</v>
          </cell>
          <cell r="J2639">
            <v>480340</v>
          </cell>
          <cell r="K2639">
            <v>64749</v>
          </cell>
          <cell r="L2639">
            <v>436074</v>
          </cell>
          <cell r="M2639">
            <v>65926</v>
          </cell>
          <cell r="N2639">
            <v>452502</v>
          </cell>
          <cell r="O2639">
            <v>64860</v>
          </cell>
          <cell r="P2639">
            <v>7919</v>
          </cell>
          <cell r="Q2639">
            <v>0</v>
          </cell>
          <cell r="R2639">
            <v>41588</v>
          </cell>
          <cell r="S2639">
            <v>391</v>
          </cell>
          <cell r="T2639">
            <v>41979</v>
          </cell>
          <cell r="U2639">
            <v>16.38</v>
          </cell>
          <cell r="V2639">
            <v>4349896</v>
          </cell>
          <cell r="W2639">
            <v>41958175</v>
          </cell>
          <cell r="X2639">
            <v>463335</v>
          </cell>
          <cell r="Y2639">
            <v>1893369</v>
          </cell>
          <cell r="Z2639">
            <v>16.38</v>
          </cell>
          <cell r="AA2639">
            <v>0</v>
          </cell>
          <cell r="AB2639">
            <v>51.7</v>
          </cell>
          <cell r="AC2639">
            <v>8.02</v>
          </cell>
          <cell r="AD2639">
            <v>15.82</v>
          </cell>
          <cell r="AE2639">
            <v>8.02</v>
          </cell>
          <cell r="AF2639">
            <v>15.78</v>
          </cell>
          <cell r="AG2639">
            <v>8.02</v>
          </cell>
          <cell r="AH2639">
            <v>150.72999999999999</v>
          </cell>
          <cell r="AI2639">
            <v>16.39</v>
          </cell>
          <cell r="AJ2639">
            <v>9.19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.03</v>
          </cell>
          <cell r="AP2639">
            <v>55.594999999999999</v>
          </cell>
          <cell r="AQ2639">
            <v>0</v>
          </cell>
          <cell r="AR2639">
            <v>19.059000000000001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0</v>
          </cell>
          <cell r="BD2639">
            <v>0</v>
          </cell>
          <cell r="BE2639">
            <v>0</v>
          </cell>
          <cell r="BF2639">
            <v>0</v>
          </cell>
          <cell r="BG2639">
            <v>0</v>
          </cell>
          <cell r="BH2639">
            <v>0</v>
          </cell>
          <cell r="BI2639">
            <v>0</v>
          </cell>
          <cell r="BJ2639">
            <v>0</v>
          </cell>
        </row>
        <row r="2640">
          <cell r="A2640" t="str">
            <v>04V12019X</v>
          </cell>
          <cell r="B2640" t="str">
            <v>04V1</v>
          </cell>
          <cell r="C2640">
            <v>4.3999999999999997E-2</v>
          </cell>
          <cell r="D2640" t="str">
            <v>PensionAccounting</v>
          </cell>
          <cell r="E2640" t="str">
            <v>CP (Current Participant)</v>
          </cell>
          <cell r="F2640">
            <v>2019</v>
          </cell>
          <cell r="G2640" t="str">
            <v>CEG Qualified Plan</v>
          </cell>
          <cell r="H2640" t="str">
            <v>ALL</v>
          </cell>
          <cell r="I2640">
            <v>28246669</v>
          </cell>
          <cell r="J2640">
            <v>17862511</v>
          </cell>
          <cell r="K2640">
            <v>1317443</v>
          </cell>
          <cell r="L2640">
            <v>15246562</v>
          </cell>
          <cell r="M2640">
            <v>1544070</v>
          </cell>
          <cell r="N2640">
            <v>15634094</v>
          </cell>
          <cell r="O2640">
            <v>1535028</v>
          </cell>
          <cell r="P2640">
            <v>0</v>
          </cell>
          <cell r="Q2640">
            <v>0</v>
          </cell>
          <cell r="R2640">
            <v>647726</v>
          </cell>
          <cell r="S2640">
            <v>0</v>
          </cell>
          <cell r="T2640">
            <v>647726</v>
          </cell>
          <cell r="U2640">
            <v>300.33</v>
          </cell>
          <cell r="V2640">
            <v>73028006</v>
          </cell>
          <cell r="W2640">
            <v>877516507</v>
          </cell>
          <cell r="X2640">
            <v>16157091</v>
          </cell>
          <cell r="Y2640">
            <v>69627960</v>
          </cell>
          <cell r="Z2640">
            <v>300.33</v>
          </cell>
          <cell r="AA2640">
            <v>0</v>
          </cell>
          <cell r="AB2640">
            <v>47.23</v>
          </cell>
          <cell r="AC2640">
            <v>13.47</v>
          </cell>
          <cell r="AD2640">
            <v>15.69</v>
          </cell>
          <cell r="AE2640">
            <v>13.47</v>
          </cell>
          <cell r="AF2640">
            <v>15.66</v>
          </cell>
          <cell r="AG2640">
            <v>13.47</v>
          </cell>
          <cell r="AH2640">
            <v>3101.14</v>
          </cell>
          <cell r="AI2640">
            <v>299.27999999999997</v>
          </cell>
          <cell r="AJ2640">
            <v>10.36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0</v>
          </cell>
          <cell r="AV2640">
            <v>0</v>
          </cell>
          <cell r="AW2640">
            <v>0</v>
          </cell>
          <cell r="AX2640">
            <v>0</v>
          </cell>
          <cell r="AY2640">
            <v>0</v>
          </cell>
          <cell r="AZ2640">
            <v>0</v>
          </cell>
          <cell r="BA2640">
            <v>0</v>
          </cell>
          <cell r="BB2640">
            <v>0</v>
          </cell>
          <cell r="BC2640">
            <v>0</v>
          </cell>
          <cell r="BD2640">
            <v>0</v>
          </cell>
          <cell r="BE2640">
            <v>0</v>
          </cell>
          <cell r="BF2640">
            <v>0</v>
          </cell>
          <cell r="BG2640">
            <v>0</v>
          </cell>
          <cell r="BH2640">
            <v>0</v>
          </cell>
          <cell r="BI2640">
            <v>0</v>
          </cell>
          <cell r="BJ2640">
            <v>0</v>
          </cell>
        </row>
        <row r="2641">
          <cell r="A2641" t="str">
            <v>04V12019X</v>
          </cell>
          <cell r="B2641" t="str">
            <v>04V1</v>
          </cell>
          <cell r="C2641">
            <v>4.3999999999999997E-2</v>
          </cell>
          <cell r="D2641" t="str">
            <v>PensionAccounting</v>
          </cell>
          <cell r="E2641" t="str">
            <v>NE (New Entrant)</v>
          </cell>
          <cell r="F2641">
            <v>2019</v>
          </cell>
          <cell r="G2641" t="str">
            <v>CEG Qualified Plan</v>
          </cell>
          <cell r="H2641" t="str">
            <v>ALL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0</v>
          </cell>
          <cell r="AV2641">
            <v>0</v>
          </cell>
          <cell r="AW2641">
            <v>0</v>
          </cell>
          <cell r="AX2641">
            <v>0</v>
          </cell>
          <cell r="AY2641">
            <v>0</v>
          </cell>
          <cell r="AZ2641">
            <v>0</v>
          </cell>
          <cell r="BA2641">
            <v>0</v>
          </cell>
          <cell r="BB2641">
            <v>0</v>
          </cell>
          <cell r="BC2641">
            <v>0</v>
          </cell>
          <cell r="BD2641">
            <v>0</v>
          </cell>
          <cell r="BE2641">
            <v>0</v>
          </cell>
          <cell r="BF2641">
            <v>0</v>
          </cell>
          <cell r="BG2641">
            <v>0</v>
          </cell>
          <cell r="BH2641">
            <v>0</v>
          </cell>
          <cell r="BI2641">
            <v>0</v>
          </cell>
          <cell r="BJ2641">
            <v>0</v>
          </cell>
        </row>
        <row r="2642">
          <cell r="A2642" t="str">
            <v>04V12019X</v>
          </cell>
          <cell r="B2642" t="str">
            <v>04V1</v>
          </cell>
          <cell r="C2642">
            <v>4.3999999999999997E-2</v>
          </cell>
          <cell r="D2642" t="str">
            <v>PensionAccounting</v>
          </cell>
          <cell r="E2642" t="str">
            <v>CP - Emerging Inactive</v>
          </cell>
          <cell r="F2642">
            <v>2019</v>
          </cell>
          <cell r="G2642" t="str">
            <v>CEG Qualified Plan</v>
          </cell>
          <cell r="H2642" t="str">
            <v>ALL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1679402</v>
          </cell>
          <cell r="Q2642">
            <v>251189</v>
          </cell>
          <cell r="R2642">
            <v>0</v>
          </cell>
          <cell r="S2642">
            <v>108605</v>
          </cell>
          <cell r="T2642">
            <v>108605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15.61</v>
          </cell>
          <cell r="AL2642">
            <v>63.706000000000003</v>
          </cell>
          <cell r="AM2642">
            <v>0</v>
          </cell>
          <cell r="AN2642">
            <v>20.873000000000001</v>
          </cell>
          <cell r="AO2642">
            <v>1</v>
          </cell>
          <cell r="AP2642">
            <v>56.607999999999997</v>
          </cell>
          <cell r="AQ2642">
            <v>0</v>
          </cell>
          <cell r="AR2642">
            <v>19.149999999999999</v>
          </cell>
          <cell r="AS2642">
            <v>28.12</v>
          </cell>
          <cell r="AT2642">
            <v>46.734999999999999</v>
          </cell>
          <cell r="AU2642">
            <v>0</v>
          </cell>
          <cell r="AV2642">
            <v>35.768999999999998</v>
          </cell>
          <cell r="AW2642">
            <v>0.22</v>
          </cell>
          <cell r="AX2642">
            <v>57.137999999999998</v>
          </cell>
          <cell r="AY2642">
            <v>0</v>
          </cell>
          <cell r="AZ2642">
            <v>26.22</v>
          </cell>
          <cell r="BA2642">
            <v>0</v>
          </cell>
          <cell r="BB2642">
            <v>0</v>
          </cell>
          <cell r="BC2642">
            <v>0</v>
          </cell>
          <cell r="BD2642">
            <v>0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>
            <v>0</v>
          </cell>
          <cell r="BJ2642">
            <v>0</v>
          </cell>
        </row>
        <row r="2643">
          <cell r="A2643" t="str">
            <v>04V12019X</v>
          </cell>
          <cell r="B2643" t="str">
            <v>04V1</v>
          </cell>
          <cell r="C2643">
            <v>4.3999999999999997E-2</v>
          </cell>
          <cell r="D2643" t="str">
            <v>PensionAccounting</v>
          </cell>
          <cell r="E2643" t="str">
            <v>NE - Emerging Inactive</v>
          </cell>
          <cell r="F2643">
            <v>2019</v>
          </cell>
          <cell r="G2643" t="str">
            <v>CEG Qualified Plan</v>
          </cell>
          <cell r="H2643" t="str">
            <v>ALL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  <cell r="AU2643">
            <v>0</v>
          </cell>
          <cell r="AV2643">
            <v>0</v>
          </cell>
          <cell r="AW2643">
            <v>0</v>
          </cell>
          <cell r="AX2643">
            <v>0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C2643">
            <v>0</v>
          </cell>
          <cell r="BD2643">
            <v>0</v>
          </cell>
          <cell r="BE2643">
            <v>0</v>
          </cell>
          <cell r="BF2643">
            <v>0</v>
          </cell>
          <cell r="BG2643">
            <v>0</v>
          </cell>
          <cell r="BH2643">
            <v>0</v>
          </cell>
          <cell r="BI2643">
            <v>0</v>
          </cell>
          <cell r="BJ2643">
            <v>0</v>
          </cell>
        </row>
        <row r="2644">
          <cell r="A2644" t="str">
            <v>04V12019ALL</v>
          </cell>
          <cell r="B2644" t="str">
            <v>04V1</v>
          </cell>
          <cell r="C2644">
            <v>4.3999999999999997E-2</v>
          </cell>
          <cell r="D2644" t="str">
            <v>PensionAccounting</v>
          </cell>
          <cell r="E2644" t="str">
            <v>ALL</v>
          </cell>
          <cell r="F2644">
            <v>2019</v>
          </cell>
          <cell r="G2644" t="str">
            <v>CEG Qualified Plan</v>
          </cell>
          <cell r="H2644" t="str">
            <v>ALL</v>
          </cell>
          <cell r="I2644">
            <v>28246669</v>
          </cell>
          <cell r="J2644">
            <v>17862511</v>
          </cell>
          <cell r="K2644">
            <v>1317443</v>
          </cell>
          <cell r="L2644">
            <v>15246562</v>
          </cell>
          <cell r="M2644">
            <v>1544070</v>
          </cell>
          <cell r="N2644">
            <v>15634094</v>
          </cell>
          <cell r="O2644">
            <v>1535028</v>
          </cell>
          <cell r="P2644">
            <v>1679402</v>
          </cell>
          <cell r="Q2644">
            <v>251189</v>
          </cell>
          <cell r="R2644">
            <v>647726</v>
          </cell>
          <cell r="S2644">
            <v>108605</v>
          </cell>
          <cell r="T2644">
            <v>756331</v>
          </cell>
          <cell r="U2644">
            <v>300.33</v>
          </cell>
          <cell r="V2644">
            <v>73028006</v>
          </cell>
          <cell r="W2644">
            <v>877516507</v>
          </cell>
          <cell r="X2644">
            <v>16157091</v>
          </cell>
          <cell r="Y2644">
            <v>69627960</v>
          </cell>
          <cell r="Z2644">
            <v>300.33</v>
          </cell>
          <cell r="AA2644">
            <v>0</v>
          </cell>
          <cell r="AB2644">
            <v>47.23</v>
          </cell>
          <cell r="AC2644">
            <v>13.47</v>
          </cell>
          <cell r="AD2644">
            <v>15.69</v>
          </cell>
          <cell r="AE2644">
            <v>13.47</v>
          </cell>
          <cell r="AF2644">
            <v>15.66</v>
          </cell>
          <cell r="AG2644">
            <v>13.47</v>
          </cell>
          <cell r="AH2644">
            <v>3101.14</v>
          </cell>
          <cell r="AI2644">
            <v>299.27999999999997</v>
          </cell>
          <cell r="AJ2644">
            <v>10.36</v>
          </cell>
          <cell r="AK2644">
            <v>15.61</v>
          </cell>
          <cell r="AL2644">
            <v>63.706000000000003</v>
          </cell>
          <cell r="AM2644">
            <v>0</v>
          </cell>
          <cell r="AN2644">
            <v>20.873000000000001</v>
          </cell>
          <cell r="AO2644">
            <v>1</v>
          </cell>
          <cell r="AP2644">
            <v>56.607999999999997</v>
          </cell>
          <cell r="AQ2644">
            <v>0</v>
          </cell>
          <cell r="AR2644">
            <v>19.149999999999999</v>
          </cell>
          <cell r="AS2644">
            <v>28.12</v>
          </cell>
          <cell r="AT2644">
            <v>46.734999999999999</v>
          </cell>
          <cell r="AU2644">
            <v>0</v>
          </cell>
          <cell r="AV2644">
            <v>35.768999999999998</v>
          </cell>
          <cell r="AW2644">
            <v>0.22</v>
          </cell>
          <cell r="AX2644">
            <v>57.137999999999998</v>
          </cell>
          <cell r="AY2644">
            <v>0</v>
          </cell>
          <cell r="AZ2644">
            <v>26.22</v>
          </cell>
          <cell r="BA2644">
            <v>0</v>
          </cell>
          <cell r="BB2644">
            <v>0</v>
          </cell>
          <cell r="BC2644">
            <v>0</v>
          </cell>
          <cell r="BD2644">
            <v>0</v>
          </cell>
          <cell r="BE2644">
            <v>0</v>
          </cell>
          <cell r="BF2644">
            <v>0</v>
          </cell>
          <cell r="BG2644">
            <v>0</v>
          </cell>
          <cell r="BH2644">
            <v>0</v>
          </cell>
          <cell r="BI2644">
            <v>0</v>
          </cell>
          <cell r="BJ2644">
            <v>0</v>
          </cell>
        </row>
        <row r="2645">
          <cell r="A2645" t="str">
            <v>04V12020X</v>
          </cell>
          <cell r="B2645" t="str">
            <v>04V1</v>
          </cell>
          <cell r="C2645">
            <v>4.3999999999999997E-2</v>
          </cell>
          <cell r="D2645" t="str">
            <v>PensionAccounting</v>
          </cell>
          <cell r="E2645" t="str">
            <v>CP (Current Participant)</v>
          </cell>
          <cell r="F2645">
            <v>2020</v>
          </cell>
          <cell r="G2645" t="str">
            <v>CEG Qualified Plan</v>
          </cell>
          <cell r="H2645">
            <v>1</v>
          </cell>
          <cell r="I2645">
            <v>1340087</v>
          </cell>
          <cell r="J2645">
            <v>1002253</v>
          </cell>
          <cell r="K2645">
            <v>34009</v>
          </cell>
          <cell r="L2645">
            <v>685196</v>
          </cell>
          <cell r="M2645">
            <v>61342</v>
          </cell>
          <cell r="N2645">
            <v>701884</v>
          </cell>
          <cell r="O2645">
            <v>65545</v>
          </cell>
          <cell r="P2645">
            <v>0</v>
          </cell>
          <cell r="Q2645">
            <v>0</v>
          </cell>
          <cell r="R2645">
            <v>27194</v>
          </cell>
          <cell r="S2645">
            <v>0</v>
          </cell>
          <cell r="T2645">
            <v>27194</v>
          </cell>
          <cell r="U2645">
            <v>37.74</v>
          </cell>
          <cell r="V2645">
            <v>6770294</v>
          </cell>
          <cell r="W2645">
            <v>82153122</v>
          </cell>
          <cell r="X2645">
            <v>730016</v>
          </cell>
          <cell r="Y2645">
            <v>3005679</v>
          </cell>
          <cell r="Z2645">
            <v>37.74</v>
          </cell>
          <cell r="AA2645">
            <v>0</v>
          </cell>
          <cell r="AB2645">
            <v>38.69</v>
          </cell>
          <cell r="AC2645">
            <v>16.64</v>
          </cell>
          <cell r="AD2645">
            <v>16.989999999999998</v>
          </cell>
          <cell r="AE2645">
            <v>16.64</v>
          </cell>
          <cell r="AF2645">
            <v>16.940000000000001</v>
          </cell>
          <cell r="AG2645">
            <v>16.64</v>
          </cell>
          <cell r="AH2645">
            <v>526.88</v>
          </cell>
          <cell r="AI2645">
            <v>37.71</v>
          </cell>
          <cell r="AJ2645">
            <v>13.97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  <cell r="AU2645">
            <v>0</v>
          </cell>
          <cell r="AV2645">
            <v>0</v>
          </cell>
          <cell r="AW2645">
            <v>0</v>
          </cell>
          <cell r="AX2645">
            <v>0</v>
          </cell>
          <cell r="AY2645">
            <v>0</v>
          </cell>
          <cell r="AZ2645">
            <v>0</v>
          </cell>
          <cell r="BA2645">
            <v>0</v>
          </cell>
          <cell r="BB2645">
            <v>0</v>
          </cell>
          <cell r="BC2645">
            <v>0</v>
          </cell>
          <cell r="BD2645">
            <v>0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0</v>
          </cell>
          <cell r="BJ2645">
            <v>0</v>
          </cell>
        </row>
        <row r="2646">
          <cell r="A2646" t="str">
            <v>04V12020X</v>
          </cell>
          <cell r="B2646" t="str">
            <v>04V1</v>
          </cell>
          <cell r="C2646">
            <v>4.3999999999999997E-2</v>
          </cell>
          <cell r="D2646" t="str">
            <v>PensionAccounting</v>
          </cell>
          <cell r="E2646" t="str">
            <v>NE (New Entrant)</v>
          </cell>
          <cell r="F2646">
            <v>2020</v>
          </cell>
          <cell r="G2646" t="str">
            <v>CEG Qualified Plan</v>
          </cell>
          <cell r="H2646">
            <v>1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R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BA2646">
            <v>0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F2646">
            <v>0</v>
          </cell>
          <cell r="BG2646">
            <v>0</v>
          </cell>
          <cell r="BH2646">
            <v>0</v>
          </cell>
          <cell r="BI2646">
            <v>0</v>
          </cell>
          <cell r="BJ2646">
            <v>0</v>
          </cell>
        </row>
        <row r="2647">
          <cell r="A2647" t="str">
            <v>04V12020X</v>
          </cell>
          <cell r="B2647" t="str">
            <v>04V1</v>
          </cell>
          <cell r="C2647">
            <v>4.3999999999999997E-2</v>
          </cell>
          <cell r="D2647" t="str">
            <v>PensionAccounting</v>
          </cell>
          <cell r="E2647" t="str">
            <v>CP - Emerging Inactive</v>
          </cell>
          <cell r="F2647">
            <v>2020</v>
          </cell>
          <cell r="G2647" t="str">
            <v>CEG Qualified Plan</v>
          </cell>
          <cell r="H2647">
            <v>1</v>
          </cell>
          <cell r="P2647">
            <v>47643</v>
          </cell>
          <cell r="Q2647">
            <v>0</v>
          </cell>
          <cell r="S2647">
            <v>1474</v>
          </cell>
          <cell r="T2647">
            <v>1474</v>
          </cell>
          <cell r="AK2647">
            <v>0.31</v>
          </cell>
          <cell r="AL2647">
            <v>58.438000000000002</v>
          </cell>
          <cell r="AM2647">
            <v>0</v>
          </cell>
          <cell r="AN2647">
            <v>24.806999999999999</v>
          </cell>
          <cell r="AO2647">
            <v>0.1</v>
          </cell>
          <cell r="AP2647">
            <v>55.460999999999999</v>
          </cell>
          <cell r="AQ2647">
            <v>0</v>
          </cell>
          <cell r="AR2647">
            <v>18.920999999999999</v>
          </cell>
          <cell r="AS2647">
            <v>0.53</v>
          </cell>
          <cell r="AT2647">
            <v>41.957000000000001</v>
          </cell>
          <cell r="AU2647">
            <v>0</v>
          </cell>
          <cell r="AV2647">
            <v>40.154000000000003</v>
          </cell>
          <cell r="AW2647">
            <v>0.01</v>
          </cell>
          <cell r="AX2647">
            <v>51.02</v>
          </cell>
          <cell r="AY2647">
            <v>0</v>
          </cell>
          <cell r="AZ2647">
            <v>32.743000000000002</v>
          </cell>
        </row>
        <row r="2648">
          <cell r="A2648" t="str">
            <v>04V12020X</v>
          </cell>
          <cell r="B2648" t="str">
            <v>04V1</v>
          </cell>
          <cell r="C2648">
            <v>4.3999999999999997E-2</v>
          </cell>
          <cell r="D2648" t="str">
            <v>PensionAccounting</v>
          </cell>
          <cell r="E2648" t="str">
            <v>NE - Emerging Inactive</v>
          </cell>
          <cell r="F2648">
            <v>2020</v>
          </cell>
          <cell r="G2648" t="str">
            <v>CEG Qualified Plan</v>
          </cell>
          <cell r="H2648">
            <v>1</v>
          </cell>
          <cell r="P2648">
            <v>0</v>
          </cell>
          <cell r="Q2648">
            <v>0</v>
          </cell>
          <cell r="S2648">
            <v>0</v>
          </cell>
          <cell r="T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0</v>
          </cell>
          <cell r="AZ2648">
            <v>0</v>
          </cell>
        </row>
        <row r="2649">
          <cell r="A2649" t="str">
            <v>04V12020001</v>
          </cell>
          <cell r="B2649" t="str">
            <v>04V1</v>
          </cell>
          <cell r="C2649">
            <v>4.3999999999999997E-2</v>
          </cell>
          <cell r="D2649" t="str">
            <v>PensionAccounting</v>
          </cell>
          <cell r="E2649" t="str">
            <v>ALL</v>
          </cell>
          <cell r="F2649">
            <v>2020</v>
          </cell>
          <cell r="G2649" t="str">
            <v>CEG Qualified Plan</v>
          </cell>
          <cell r="H2649">
            <v>1</v>
          </cell>
          <cell r="I2649">
            <v>1340087</v>
          </cell>
          <cell r="J2649">
            <v>1002253</v>
          </cell>
          <cell r="K2649">
            <v>34009</v>
          </cell>
          <cell r="L2649">
            <v>685196</v>
          </cell>
          <cell r="M2649">
            <v>61342</v>
          </cell>
          <cell r="N2649">
            <v>701884</v>
          </cell>
          <cell r="O2649">
            <v>65545</v>
          </cell>
          <cell r="P2649">
            <v>47643</v>
          </cell>
          <cell r="Q2649">
            <v>0</v>
          </cell>
          <cell r="R2649">
            <v>27194</v>
          </cell>
          <cell r="S2649">
            <v>1474</v>
          </cell>
          <cell r="T2649">
            <v>28668</v>
          </cell>
          <cell r="U2649">
            <v>37.74</v>
          </cell>
          <cell r="V2649">
            <v>6770294</v>
          </cell>
          <cell r="W2649">
            <v>82153122</v>
          </cell>
          <cell r="X2649">
            <v>730016</v>
          </cell>
          <cell r="Y2649">
            <v>3005679</v>
          </cell>
          <cell r="Z2649">
            <v>37.74</v>
          </cell>
          <cell r="AA2649">
            <v>0</v>
          </cell>
          <cell r="AB2649">
            <v>38.69</v>
          </cell>
          <cell r="AC2649">
            <v>16.64</v>
          </cell>
          <cell r="AD2649">
            <v>16.989999999999998</v>
          </cell>
          <cell r="AE2649">
            <v>16.64</v>
          </cell>
          <cell r="AF2649">
            <v>16.940000000000001</v>
          </cell>
          <cell r="AG2649">
            <v>16.64</v>
          </cell>
          <cell r="AH2649">
            <v>526.88</v>
          </cell>
          <cell r="AI2649">
            <v>37.71</v>
          </cell>
          <cell r="AJ2649">
            <v>13.97</v>
          </cell>
          <cell r="AK2649">
            <v>0.31</v>
          </cell>
          <cell r="AL2649">
            <v>58.438000000000002</v>
          </cell>
          <cell r="AM2649">
            <v>0</v>
          </cell>
          <cell r="AN2649">
            <v>24.806999999999999</v>
          </cell>
          <cell r="AO2649">
            <v>0.1</v>
          </cell>
          <cell r="AP2649">
            <v>55.460999999999999</v>
          </cell>
          <cell r="AQ2649">
            <v>0</v>
          </cell>
          <cell r="AR2649">
            <v>18.920999999999999</v>
          </cell>
          <cell r="AS2649">
            <v>0.53</v>
          </cell>
          <cell r="AT2649">
            <v>41.957000000000001</v>
          </cell>
          <cell r="AU2649">
            <v>0</v>
          </cell>
          <cell r="AV2649">
            <v>40.154000000000003</v>
          </cell>
          <cell r="AW2649">
            <v>0.01</v>
          </cell>
          <cell r="AX2649">
            <v>51.02</v>
          </cell>
          <cell r="AY2649">
            <v>0</v>
          </cell>
          <cell r="AZ2649">
            <v>32.743000000000002</v>
          </cell>
          <cell r="BA2649">
            <v>0</v>
          </cell>
          <cell r="BB2649">
            <v>0</v>
          </cell>
          <cell r="BC2649">
            <v>0</v>
          </cell>
          <cell r="BD2649">
            <v>0</v>
          </cell>
          <cell r="BE2649">
            <v>0</v>
          </cell>
          <cell r="BF2649">
            <v>0</v>
          </cell>
          <cell r="BG2649">
            <v>0</v>
          </cell>
          <cell r="BH2649">
            <v>0</v>
          </cell>
          <cell r="BI2649">
            <v>0</v>
          </cell>
          <cell r="BJ2649">
            <v>0</v>
          </cell>
        </row>
        <row r="2650">
          <cell r="A2650" t="str">
            <v>04V12020X</v>
          </cell>
          <cell r="B2650" t="str">
            <v>04V1</v>
          </cell>
          <cell r="C2650">
            <v>4.3999999999999997E-2</v>
          </cell>
          <cell r="D2650" t="str">
            <v>PensionAccounting</v>
          </cell>
          <cell r="E2650" t="str">
            <v>CP (Current Participant)</v>
          </cell>
          <cell r="F2650">
            <v>2020</v>
          </cell>
          <cell r="G2650" t="str">
            <v>CEG Qualified Plan</v>
          </cell>
          <cell r="H2650">
            <v>2</v>
          </cell>
          <cell r="I2650">
            <v>531191</v>
          </cell>
          <cell r="J2650">
            <v>486239</v>
          </cell>
          <cell r="K2650">
            <v>12573</v>
          </cell>
          <cell r="L2650">
            <v>321814</v>
          </cell>
          <cell r="M2650">
            <v>35867</v>
          </cell>
          <cell r="N2650">
            <v>321812</v>
          </cell>
          <cell r="O2650">
            <v>32926</v>
          </cell>
          <cell r="P2650">
            <v>0</v>
          </cell>
          <cell r="Q2650">
            <v>0</v>
          </cell>
          <cell r="R2650">
            <v>18214</v>
          </cell>
          <cell r="S2650">
            <v>0</v>
          </cell>
          <cell r="T2650">
            <v>18214</v>
          </cell>
          <cell r="U2650">
            <v>11.49</v>
          </cell>
          <cell r="V2650">
            <v>1770897</v>
          </cell>
          <cell r="W2650">
            <v>10911306</v>
          </cell>
          <cell r="X2650">
            <v>32548</v>
          </cell>
          <cell r="Y2650">
            <v>102895</v>
          </cell>
          <cell r="Z2650">
            <v>11.49</v>
          </cell>
          <cell r="AA2650">
            <v>0</v>
          </cell>
          <cell r="AB2650">
            <v>55.64</v>
          </cell>
          <cell r="AC2650">
            <v>21.95</v>
          </cell>
          <cell r="AD2650">
            <v>25.06</v>
          </cell>
          <cell r="AE2650">
            <v>21.95</v>
          </cell>
          <cell r="AF2650">
            <v>25.02</v>
          </cell>
          <cell r="AG2650">
            <v>21.95</v>
          </cell>
          <cell r="AH2650">
            <v>68.489999999999995</v>
          </cell>
          <cell r="AI2650">
            <v>11.5</v>
          </cell>
          <cell r="AJ2650">
            <v>5.96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0</v>
          </cell>
          <cell r="AU2650">
            <v>0</v>
          </cell>
          <cell r="AV2650">
            <v>0</v>
          </cell>
          <cell r="AW2650">
            <v>0</v>
          </cell>
          <cell r="AX2650">
            <v>0</v>
          </cell>
          <cell r="AY2650">
            <v>0</v>
          </cell>
          <cell r="AZ2650">
            <v>0</v>
          </cell>
          <cell r="BA2650">
            <v>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0</v>
          </cell>
          <cell r="BJ2650">
            <v>0</v>
          </cell>
        </row>
        <row r="2651">
          <cell r="A2651" t="str">
            <v>04V12020X</v>
          </cell>
          <cell r="B2651" t="str">
            <v>04V1</v>
          </cell>
          <cell r="C2651">
            <v>4.3999999999999997E-2</v>
          </cell>
          <cell r="D2651" t="str">
            <v>PensionAccounting</v>
          </cell>
          <cell r="E2651" t="str">
            <v>NE (New Entrant)</v>
          </cell>
          <cell r="F2651">
            <v>2020</v>
          </cell>
          <cell r="G2651" t="str">
            <v>CEG Qualified Plan</v>
          </cell>
          <cell r="H2651">
            <v>2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R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BA2651">
            <v>0</v>
          </cell>
          <cell r="BB2651">
            <v>0</v>
          </cell>
          <cell r="BC2651">
            <v>0</v>
          </cell>
          <cell r="BD2651">
            <v>0</v>
          </cell>
          <cell r="BE2651">
            <v>0</v>
          </cell>
          <cell r="BF2651">
            <v>0</v>
          </cell>
          <cell r="BG2651">
            <v>0</v>
          </cell>
          <cell r="BH2651">
            <v>0</v>
          </cell>
          <cell r="BI2651">
            <v>0</v>
          </cell>
          <cell r="BJ2651">
            <v>0</v>
          </cell>
        </row>
        <row r="2652">
          <cell r="A2652" t="str">
            <v>04V12020X</v>
          </cell>
          <cell r="B2652" t="str">
            <v>04V1</v>
          </cell>
          <cell r="C2652">
            <v>4.3999999999999997E-2</v>
          </cell>
          <cell r="D2652" t="str">
            <v>PensionAccounting</v>
          </cell>
          <cell r="E2652" t="str">
            <v>CP - Emerging Inactive</v>
          </cell>
          <cell r="F2652">
            <v>2020</v>
          </cell>
          <cell r="G2652" t="str">
            <v>CEG Qualified Plan</v>
          </cell>
          <cell r="H2652">
            <v>2</v>
          </cell>
          <cell r="P2652">
            <v>2980</v>
          </cell>
          <cell r="Q2652">
            <v>133743</v>
          </cell>
          <cell r="S2652">
            <v>302</v>
          </cell>
          <cell r="T2652">
            <v>302</v>
          </cell>
          <cell r="AK2652">
            <v>5.27</v>
          </cell>
          <cell r="AL2652">
            <v>66.332999999999998</v>
          </cell>
          <cell r="AM2652">
            <v>0</v>
          </cell>
          <cell r="AN2652">
            <v>18.341999999999999</v>
          </cell>
          <cell r="AO2652">
            <v>0.35</v>
          </cell>
          <cell r="AP2652">
            <v>58.625</v>
          </cell>
          <cell r="AQ2652">
            <v>0</v>
          </cell>
          <cell r="AR2652">
            <v>18.648</v>
          </cell>
          <cell r="AS2652">
            <v>5.78</v>
          </cell>
          <cell r="AT2652">
            <v>46.256</v>
          </cell>
          <cell r="AU2652">
            <v>0</v>
          </cell>
          <cell r="AV2652">
            <v>36.040999999999997</v>
          </cell>
          <cell r="AW2652">
            <v>0.16</v>
          </cell>
          <cell r="AX2652">
            <v>56.875999999999998</v>
          </cell>
          <cell r="AY2652">
            <v>0</v>
          </cell>
          <cell r="AZ2652">
            <v>26.783000000000001</v>
          </cell>
        </row>
        <row r="2653">
          <cell r="A2653" t="str">
            <v>04V12020X</v>
          </cell>
          <cell r="B2653" t="str">
            <v>04V1</v>
          </cell>
          <cell r="C2653">
            <v>4.3999999999999997E-2</v>
          </cell>
          <cell r="D2653" t="str">
            <v>PensionAccounting</v>
          </cell>
          <cell r="E2653" t="str">
            <v>NE - Emerging Inactive</v>
          </cell>
          <cell r="F2653">
            <v>2020</v>
          </cell>
          <cell r="G2653" t="str">
            <v>CEG Qualified Plan</v>
          </cell>
          <cell r="H2653">
            <v>2</v>
          </cell>
          <cell r="P2653">
            <v>0</v>
          </cell>
          <cell r="Q2653">
            <v>0</v>
          </cell>
          <cell r="S2653">
            <v>0</v>
          </cell>
          <cell r="T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  <cell r="AU2653">
            <v>0</v>
          </cell>
          <cell r="AV2653">
            <v>0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</row>
        <row r="2654">
          <cell r="A2654" t="str">
            <v>04V12020002</v>
          </cell>
          <cell r="B2654" t="str">
            <v>04V1</v>
          </cell>
          <cell r="C2654">
            <v>4.3999999999999997E-2</v>
          </cell>
          <cell r="D2654" t="str">
            <v>PensionAccounting</v>
          </cell>
          <cell r="E2654" t="str">
            <v>ALL</v>
          </cell>
          <cell r="F2654">
            <v>2020</v>
          </cell>
          <cell r="G2654" t="str">
            <v>CEG Qualified Plan</v>
          </cell>
          <cell r="H2654">
            <v>2</v>
          </cell>
          <cell r="I2654">
            <v>531191</v>
          </cell>
          <cell r="J2654">
            <v>486239</v>
          </cell>
          <cell r="K2654">
            <v>12573</v>
          </cell>
          <cell r="L2654">
            <v>321814</v>
          </cell>
          <cell r="M2654">
            <v>35867</v>
          </cell>
          <cell r="N2654">
            <v>321812</v>
          </cell>
          <cell r="O2654">
            <v>32926</v>
          </cell>
          <cell r="P2654">
            <v>2980</v>
          </cell>
          <cell r="Q2654">
            <v>133743</v>
          </cell>
          <cell r="R2654">
            <v>18214</v>
          </cell>
          <cell r="S2654">
            <v>302</v>
          </cell>
          <cell r="T2654">
            <v>18516</v>
          </cell>
          <cell r="U2654">
            <v>11.49</v>
          </cell>
          <cell r="V2654">
            <v>1770897</v>
          </cell>
          <cell r="W2654">
            <v>10911306</v>
          </cell>
          <cell r="X2654">
            <v>32548</v>
          </cell>
          <cell r="Y2654">
            <v>102895</v>
          </cell>
          <cell r="Z2654">
            <v>11.49</v>
          </cell>
          <cell r="AA2654">
            <v>0</v>
          </cell>
          <cell r="AB2654">
            <v>55.64</v>
          </cell>
          <cell r="AC2654">
            <v>21.95</v>
          </cell>
          <cell r="AD2654">
            <v>25.06</v>
          </cell>
          <cell r="AE2654">
            <v>21.95</v>
          </cell>
          <cell r="AF2654">
            <v>25.02</v>
          </cell>
          <cell r="AG2654">
            <v>21.95</v>
          </cell>
          <cell r="AH2654">
            <v>68.489999999999995</v>
          </cell>
          <cell r="AI2654">
            <v>11.5</v>
          </cell>
          <cell r="AJ2654">
            <v>5.96</v>
          </cell>
          <cell r="AK2654">
            <v>5.27</v>
          </cell>
          <cell r="AL2654">
            <v>66.332999999999998</v>
          </cell>
          <cell r="AM2654">
            <v>0</v>
          </cell>
          <cell r="AN2654">
            <v>18.341999999999999</v>
          </cell>
          <cell r="AO2654">
            <v>0.35</v>
          </cell>
          <cell r="AP2654">
            <v>58.625</v>
          </cell>
          <cell r="AQ2654">
            <v>0</v>
          </cell>
          <cell r="AR2654">
            <v>18.648</v>
          </cell>
          <cell r="AS2654">
            <v>5.78</v>
          </cell>
          <cell r="AT2654">
            <v>46.256</v>
          </cell>
          <cell r="AU2654">
            <v>0</v>
          </cell>
          <cell r="AV2654">
            <v>36.040999999999997</v>
          </cell>
          <cell r="AW2654">
            <v>0.16</v>
          </cell>
          <cell r="AX2654">
            <v>56.875999999999998</v>
          </cell>
          <cell r="AY2654">
            <v>0</v>
          </cell>
          <cell r="AZ2654">
            <v>26.783000000000001</v>
          </cell>
          <cell r="BA2654">
            <v>0</v>
          </cell>
          <cell r="BB2654">
            <v>0</v>
          </cell>
          <cell r="BC2654">
            <v>0</v>
          </cell>
          <cell r="BD2654">
            <v>0</v>
          </cell>
          <cell r="BE2654">
            <v>0</v>
          </cell>
          <cell r="BF2654">
            <v>0</v>
          </cell>
          <cell r="BG2654">
            <v>0</v>
          </cell>
          <cell r="BH2654">
            <v>0</v>
          </cell>
          <cell r="BI2654">
            <v>0</v>
          </cell>
          <cell r="BJ2654">
            <v>0</v>
          </cell>
        </row>
        <row r="2655">
          <cell r="A2655" t="str">
            <v>04V12020X</v>
          </cell>
          <cell r="B2655" t="str">
            <v>04V1</v>
          </cell>
          <cell r="C2655">
            <v>4.3999999999999997E-2</v>
          </cell>
          <cell r="D2655" t="str">
            <v>PensionAccounting</v>
          </cell>
          <cell r="E2655" t="str">
            <v>CP (Current Participant)</v>
          </cell>
          <cell r="F2655">
            <v>2020</v>
          </cell>
          <cell r="G2655" t="str">
            <v>CEG Qualified Plan</v>
          </cell>
          <cell r="H2655">
            <v>3</v>
          </cell>
          <cell r="I2655">
            <v>9336344</v>
          </cell>
          <cell r="J2655">
            <v>5832092</v>
          </cell>
          <cell r="K2655">
            <v>393656</v>
          </cell>
          <cell r="L2655">
            <v>4779607</v>
          </cell>
          <cell r="M2655">
            <v>460757</v>
          </cell>
          <cell r="N2655">
            <v>4893741</v>
          </cell>
          <cell r="O2655">
            <v>455030</v>
          </cell>
          <cell r="P2655">
            <v>0</v>
          </cell>
          <cell r="Q2655">
            <v>0</v>
          </cell>
          <cell r="R2655">
            <v>148656</v>
          </cell>
          <cell r="S2655">
            <v>0</v>
          </cell>
          <cell r="T2655">
            <v>148656</v>
          </cell>
          <cell r="U2655">
            <v>31.13</v>
          </cell>
          <cell r="V2655">
            <v>8913709</v>
          </cell>
          <cell r="W2655">
            <v>111830180</v>
          </cell>
          <cell r="X2655">
            <v>5141358</v>
          </cell>
          <cell r="Y2655">
            <v>22172000</v>
          </cell>
          <cell r="Z2655">
            <v>31.13</v>
          </cell>
          <cell r="AA2655">
            <v>0</v>
          </cell>
          <cell r="AB2655">
            <v>50.93</v>
          </cell>
          <cell r="AC2655">
            <v>14.78</v>
          </cell>
          <cell r="AD2655">
            <v>15.93</v>
          </cell>
          <cell r="AE2655">
            <v>14.78</v>
          </cell>
          <cell r="AF2655">
            <v>15.9</v>
          </cell>
          <cell r="AG2655">
            <v>14.78</v>
          </cell>
          <cell r="AH2655">
            <v>297.64</v>
          </cell>
          <cell r="AI2655">
            <v>30.8</v>
          </cell>
          <cell r="AJ2655">
            <v>9.66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  <cell r="AU2655">
            <v>0</v>
          </cell>
          <cell r="AV2655">
            <v>0</v>
          </cell>
          <cell r="AW2655">
            <v>0</v>
          </cell>
          <cell r="AX2655">
            <v>0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0</v>
          </cell>
          <cell r="BD2655">
            <v>0</v>
          </cell>
          <cell r="BE2655">
            <v>0</v>
          </cell>
          <cell r="BF2655">
            <v>0</v>
          </cell>
          <cell r="BG2655">
            <v>0</v>
          </cell>
          <cell r="BH2655">
            <v>0</v>
          </cell>
          <cell r="BI2655">
            <v>0</v>
          </cell>
          <cell r="BJ2655">
            <v>0</v>
          </cell>
        </row>
        <row r="2656">
          <cell r="A2656" t="str">
            <v>04V12020X</v>
          </cell>
          <cell r="B2656" t="str">
            <v>04V1</v>
          </cell>
          <cell r="C2656">
            <v>4.3999999999999997E-2</v>
          </cell>
          <cell r="D2656" t="str">
            <v>PensionAccounting</v>
          </cell>
          <cell r="E2656" t="str">
            <v>NE (New Entrant)</v>
          </cell>
          <cell r="F2656">
            <v>2020</v>
          </cell>
          <cell r="G2656" t="str">
            <v>CEG Qualified Plan</v>
          </cell>
          <cell r="H2656">
            <v>3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R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BA2656">
            <v>0</v>
          </cell>
          <cell r="BB2656">
            <v>0</v>
          </cell>
          <cell r="BC2656">
            <v>0</v>
          </cell>
          <cell r="BD2656">
            <v>0</v>
          </cell>
          <cell r="BE2656">
            <v>0</v>
          </cell>
          <cell r="BF2656">
            <v>0</v>
          </cell>
          <cell r="BG2656">
            <v>0</v>
          </cell>
          <cell r="BH2656">
            <v>0</v>
          </cell>
          <cell r="BI2656">
            <v>0</v>
          </cell>
          <cell r="BJ2656">
            <v>0</v>
          </cell>
        </row>
        <row r="2657">
          <cell r="A2657" t="str">
            <v>04V12020X</v>
          </cell>
          <cell r="B2657" t="str">
            <v>04V1</v>
          </cell>
          <cell r="C2657">
            <v>4.3999999999999997E-2</v>
          </cell>
          <cell r="D2657" t="str">
            <v>PensionAccounting</v>
          </cell>
          <cell r="E2657" t="str">
            <v>CP - Emerging Inactive</v>
          </cell>
          <cell r="F2657">
            <v>2020</v>
          </cell>
          <cell r="G2657" t="str">
            <v>CEG Qualified Plan</v>
          </cell>
          <cell r="H2657">
            <v>3</v>
          </cell>
          <cell r="P2657">
            <v>372723</v>
          </cell>
          <cell r="Q2657">
            <v>407</v>
          </cell>
          <cell r="S2657">
            <v>22004</v>
          </cell>
          <cell r="T2657">
            <v>22004</v>
          </cell>
          <cell r="AK2657">
            <v>1.58</v>
          </cell>
          <cell r="AL2657">
            <v>65.537000000000006</v>
          </cell>
          <cell r="AM2657">
            <v>0</v>
          </cell>
          <cell r="AN2657">
            <v>20.109000000000002</v>
          </cell>
          <cell r="AO2657">
            <v>0.05</v>
          </cell>
          <cell r="AP2657">
            <v>55.985999999999997</v>
          </cell>
          <cell r="AQ2657">
            <v>0</v>
          </cell>
          <cell r="AR2657">
            <v>19.305</v>
          </cell>
          <cell r="AS2657">
            <v>1.71</v>
          </cell>
          <cell r="AT2657">
            <v>53.262999999999998</v>
          </cell>
          <cell r="AU2657">
            <v>0</v>
          </cell>
          <cell r="AV2657">
            <v>29.928000000000001</v>
          </cell>
          <cell r="AW2657">
            <v>0</v>
          </cell>
          <cell r="AX2657">
            <v>0</v>
          </cell>
          <cell r="AY2657">
            <v>0</v>
          </cell>
          <cell r="AZ2657">
            <v>0</v>
          </cell>
        </row>
        <row r="2658">
          <cell r="A2658" t="str">
            <v>04V12020X</v>
          </cell>
          <cell r="B2658" t="str">
            <v>04V1</v>
          </cell>
          <cell r="C2658">
            <v>4.3999999999999997E-2</v>
          </cell>
          <cell r="D2658" t="str">
            <v>PensionAccounting</v>
          </cell>
          <cell r="E2658" t="str">
            <v>NE - Emerging Inactive</v>
          </cell>
          <cell r="F2658">
            <v>2020</v>
          </cell>
          <cell r="G2658" t="str">
            <v>CEG Qualified Plan</v>
          </cell>
          <cell r="H2658">
            <v>3</v>
          </cell>
          <cell r="P2658">
            <v>0</v>
          </cell>
          <cell r="Q2658">
            <v>0</v>
          </cell>
          <cell r="S2658">
            <v>0</v>
          </cell>
          <cell r="T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0</v>
          </cell>
          <cell r="AY2658">
            <v>0</v>
          </cell>
          <cell r="AZ2658">
            <v>0</v>
          </cell>
        </row>
        <row r="2659">
          <cell r="A2659" t="str">
            <v>04V12020003</v>
          </cell>
          <cell r="B2659" t="str">
            <v>04V1</v>
          </cell>
          <cell r="C2659">
            <v>4.3999999999999997E-2</v>
          </cell>
          <cell r="D2659" t="str">
            <v>PensionAccounting</v>
          </cell>
          <cell r="E2659" t="str">
            <v>ALL</v>
          </cell>
          <cell r="F2659">
            <v>2020</v>
          </cell>
          <cell r="G2659" t="str">
            <v>CEG Qualified Plan</v>
          </cell>
          <cell r="H2659">
            <v>3</v>
          </cell>
          <cell r="I2659">
            <v>9336344</v>
          </cell>
          <cell r="J2659">
            <v>5832092</v>
          </cell>
          <cell r="K2659">
            <v>393656</v>
          </cell>
          <cell r="L2659">
            <v>4779607</v>
          </cell>
          <cell r="M2659">
            <v>460757</v>
          </cell>
          <cell r="N2659">
            <v>4893741</v>
          </cell>
          <cell r="O2659">
            <v>455030</v>
          </cell>
          <cell r="P2659">
            <v>372723</v>
          </cell>
          <cell r="Q2659">
            <v>407</v>
          </cell>
          <cell r="R2659">
            <v>148656</v>
          </cell>
          <cell r="S2659">
            <v>22004</v>
          </cell>
          <cell r="T2659">
            <v>170660</v>
          </cell>
          <cell r="U2659">
            <v>31.13</v>
          </cell>
          <cell r="V2659">
            <v>8913709</v>
          </cell>
          <cell r="W2659">
            <v>111830180</v>
          </cell>
          <cell r="X2659">
            <v>5141358</v>
          </cell>
          <cell r="Y2659">
            <v>22172000</v>
          </cell>
          <cell r="Z2659">
            <v>31.13</v>
          </cell>
          <cell r="AA2659">
            <v>0</v>
          </cell>
          <cell r="AB2659">
            <v>50.93</v>
          </cell>
          <cell r="AC2659">
            <v>14.78</v>
          </cell>
          <cell r="AD2659">
            <v>15.93</v>
          </cell>
          <cell r="AE2659">
            <v>14.78</v>
          </cell>
          <cell r="AF2659">
            <v>15.9</v>
          </cell>
          <cell r="AG2659">
            <v>14.78</v>
          </cell>
          <cell r="AH2659">
            <v>297.64</v>
          </cell>
          <cell r="AI2659">
            <v>30.8</v>
          </cell>
          <cell r="AJ2659">
            <v>9.66</v>
          </cell>
          <cell r="AK2659">
            <v>1.58</v>
          </cell>
          <cell r="AL2659">
            <v>65.537000000000006</v>
          </cell>
          <cell r="AM2659">
            <v>0</v>
          </cell>
          <cell r="AN2659">
            <v>20.109000000000002</v>
          </cell>
          <cell r="AO2659">
            <v>0.05</v>
          </cell>
          <cell r="AP2659">
            <v>55.985999999999997</v>
          </cell>
          <cell r="AQ2659">
            <v>0</v>
          </cell>
          <cell r="AR2659">
            <v>19.305</v>
          </cell>
          <cell r="AS2659">
            <v>1.71</v>
          </cell>
          <cell r="AT2659">
            <v>53.262999999999998</v>
          </cell>
          <cell r="AU2659">
            <v>0</v>
          </cell>
          <cell r="AV2659">
            <v>29.928000000000001</v>
          </cell>
          <cell r="AW2659">
            <v>0</v>
          </cell>
          <cell r="AX2659">
            <v>0</v>
          </cell>
          <cell r="AY2659">
            <v>0</v>
          </cell>
          <cell r="AZ2659">
            <v>0</v>
          </cell>
          <cell r="BA2659">
            <v>0</v>
          </cell>
          <cell r="BB2659">
            <v>0</v>
          </cell>
          <cell r="BC2659">
            <v>0</v>
          </cell>
          <cell r="BD2659">
            <v>0</v>
          </cell>
          <cell r="BE2659">
            <v>0</v>
          </cell>
          <cell r="BF2659">
            <v>0</v>
          </cell>
          <cell r="BG2659">
            <v>0</v>
          </cell>
          <cell r="BH2659">
            <v>0</v>
          </cell>
          <cell r="BI2659">
            <v>0</v>
          </cell>
          <cell r="BJ2659">
            <v>0</v>
          </cell>
        </row>
        <row r="2660">
          <cell r="A2660" t="str">
            <v>04V12020X</v>
          </cell>
          <cell r="B2660" t="str">
            <v>04V1</v>
          </cell>
          <cell r="C2660">
            <v>4.3999999999999997E-2</v>
          </cell>
          <cell r="D2660" t="str">
            <v>PensionAccounting</v>
          </cell>
          <cell r="E2660" t="str">
            <v>CP (Current Participant)</v>
          </cell>
          <cell r="F2660">
            <v>2020</v>
          </cell>
          <cell r="G2660" t="str">
            <v>CEG Qualified Plan</v>
          </cell>
          <cell r="H2660">
            <v>4</v>
          </cell>
          <cell r="I2660">
            <v>9498252</v>
          </cell>
          <cell r="J2660">
            <v>6940373</v>
          </cell>
          <cell r="K2660">
            <v>339696</v>
          </cell>
          <cell r="L2660">
            <v>6482735</v>
          </cell>
          <cell r="M2660">
            <v>372799</v>
          </cell>
          <cell r="N2660">
            <v>6626202</v>
          </cell>
          <cell r="O2660">
            <v>360911</v>
          </cell>
          <cell r="P2660">
            <v>0</v>
          </cell>
          <cell r="Q2660">
            <v>0</v>
          </cell>
          <cell r="R2660">
            <v>309703</v>
          </cell>
          <cell r="S2660">
            <v>0</v>
          </cell>
          <cell r="T2660">
            <v>309703</v>
          </cell>
          <cell r="U2660">
            <v>92.66</v>
          </cell>
          <cell r="V2660">
            <v>25612911</v>
          </cell>
          <cell r="W2660">
            <v>298363140</v>
          </cell>
          <cell r="X2660">
            <v>7007615</v>
          </cell>
          <cell r="Y2660">
            <v>24218788</v>
          </cell>
          <cell r="Z2660">
            <v>92.66</v>
          </cell>
          <cell r="AA2660">
            <v>0</v>
          </cell>
          <cell r="AB2660">
            <v>48.09</v>
          </cell>
          <cell r="AC2660">
            <v>15.65</v>
          </cell>
          <cell r="AD2660">
            <v>16.59</v>
          </cell>
          <cell r="AE2660">
            <v>15.65</v>
          </cell>
          <cell r="AF2660">
            <v>16.55</v>
          </cell>
          <cell r="AG2660">
            <v>15.65</v>
          </cell>
          <cell r="AH2660">
            <v>838.8</v>
          </cell>
          <cell r="AI2660">
            <v>91.67</v>
          </cell>
          <cell r="AJ2660">
            <v>9.15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  <cell r="AU2660">
            <v>0</v>
          </cell>
          <cell r="AV2660">
            <v>0</v>
          </cell>
          <cell r="AW2660">
            <v>0</v>
          </cell>
          <cell r="AX2660">
            <v>0</v>
          </cell>
          <cell r="AY2660">
            <v>0</v>
          </cell>
          <cell r="AZ2660">
            <v>0</v>
          </cell>
          <cell r="BA2660">
            <v>0</v>
          </cell>
          <cell r="BB2660">
            <v>0</v>
          </cell>
          <cell r="BC2660">
            <v>0</v>
          </cell>
          <cell r="BD2660">
            <v>0</v>
          </cell>
          <cell r="BE2660">
            <v>0</v>
          </cell>
          <cell r="BF2660">
            <v>0</v>
          </cell>
          <cell r="BG2660">
            <v>0</v>
          </cell>
          <cell r="BH2660">
            <v>0</v>
          </cell>
          <cell r="BI2660">
            <v>0</v>
          </cell>
          <cell r="BJ2660">
            <v>0</v>
          </cell>
        </row>
        <row r="2661">
          <cell r="A2661" t="str">
            <v>04V12020X</v>
          </cell>
          <cell r="B2661" t="str">
            <v>04V1</v>
          </cell>
          <cell r="C2661">
            <v>4.3999999999999997E-2</v>
          </cell>
          <cell r="D2661" t="str">
            <v>PensionAccounting</v>
          </cell>
          <cell r="E2661" t="str">
            <v>NE (New Entrant)</v>
          </cell>
          <cell r="F2661">
            <v>2020</v>
          </cell>
          <cell r="G2661" t="str">
            <v>CEG Qualified Plan</v>
          </cell>
          <cell r="H2661">
            <v>4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R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BA2661">
            <v>0</v>
          </cell>
          <cell r="BB2661">
            <v>0</v>
          </cell>
          <cell r="BC2661">
            <v>0</v>
          </cell>
          <cell r="BD2661">
            <v>0</v>
          </cell>
          <cell r="BE2661">
            <v>0</v>
          </cell>
          <cell r="BF2661">
            <v>0</v>
          </cell>
          <cell r="BG2661">
            <v>0</v>
          </cell>
          <cell r="BH2661">
            <v>0</v>
          </cell>
          <cell r="BI2661">
            <v>0</v>
          </cell>
          <cell r="BJ2661">
            <v>0</v>
          </cell>
        </row>
        <row r="2662">
          <cell r="A2662" t="str">
            <v>04V12020X</v>
          </cell>
          <cell r="B2662" t="str">
            <v>04V1</v>
          </cell>
          <cell r="C2662">
            <v>4.3999999999999997E-2</v>
          </cell>
          <cell r="D2662" t="str">
            <v>PensionAccounting</v>
          </cell>
          <cell r="E2662" t="str">
            <v>CP - Emerging Inactive</v>
          </cell>
          <cell r="F2662">
            <v>2020</v>
          </cell>
          <cell r="G2662" t="str">
            <v>CEG Qualified Plan</v>
          </cell>
          <cell r="H2662">
            <v>4</v>
          </cell>
          <cell r="P2662">
            <v>1165173</v>
          </cell>
          <cell r="Q2662">
            <v>122810</v>
          </cell>
          <cell r="S2662">
            <v>74175</v>
          </cell>
          <cell r="T2662">
            <v>74175</v>
          </cell>
          <cell r="AK2662">
            <v>7.1</v>
          </cell>
          <cell r="AL2662">
            <v>63.81</v>
          </cell>
          <cell r="AM2662">
            <v>0</v>
          </cell>
          <cell r="AN2662">
            <v>20.899000000000001</v>
          </cell>
          <cell r="AO2662">
            <v>0.38</v>
          </cell>
          <cell r="AP2662">
            <v>58.25</v>
          </cell>
          <cell r="AQ2662">
            <v>0</v>
          </cell>
          <cell r="AR2662">
            <v>18.934000000000001</v>
          </cell>
          <cell r="AS2662">
            <v>18.02</v>
          </cell>
          <cell r="AT2662">
            <v>47.866999999999997</v>
          </cell>
          <cell r="AU2662">
            <v>0</v>
          </cell>
          <cell r="AV2662">
            <v>34.835000000000001</v>
          </cell>
          <cell r="AW2662">
            <v>0.05</v>
          </cell>
          <cell r="AX2662">
            <v>61.554000000000002</v>
          </cell>
          <cell r="AY2662">
            <v>0</v>
          </cell>
          <cell r="AZ2662">
            <v>21.765999999999998</v>
          </cell>
        </row>
        <row r="2663">
          <cell r="A2663" t="str">
            <v>04V12020X</v>
          </cell>
          <cell r="B2663" t="str">
            <v>04V1</v>
          </cell>
          <cell r="C2663">
            <v>4.3999999999999997E-2</v>
          </cell>
          <cell r="D2663" t="str">
            <v>PensionAccounting</v>
          </cell>
          <cell r="E2663" t="str">
            <v>NE - Emerging Inactive</v>
          </cell>
          <cell r="F2663">
            <v>2020</v>
          </cell>
          <cell r="G2663" t="str">
            <v>CEG Qualified Plan</v>
          </cell>
          <cell r="H2663">
            <v>4</v>
          </cell>
          <cell r="P2663">
            <v>0</v>
          </cell>
          <cell r="Q2663">
            <v>0</v>
          </cell>
          <cell r="S2663">
            <v>0</v>
          </cell>
          <cell r="T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</row>
        <row r="2664">
          <cell r="A2664" t="str">
            <v>04V12020004</v>
          </cell>
          <cell r="B2664" t="str">
            <v>04V1</v>
          </cell>
          <cell r="C2664">
            <v>4.3999999999999997E-2</v>
          </cell>
          <cell r="D2664" t="str">
            <v>PensionAccounting</v>
          </cell>
          <cell r="E2664" t="str">
            <v>ALL</v>
          </cell>
          <cell r="F2664">
            <v>2020</v>
          </cell>
          <cell r="G2664" t="str">
            <v>CEG Qualified Plan</v>
          </cell>
          <cell r="H2664">
            <v>4</v>
          </cell>
          <cell r="I2664">
            <v>9498252</v>
          </cell>
          <cell r="J2664">
            <v>6940373</v>
          </cell>
          <cell r="K2664">
            <v>339696</v>
          </cell>
          <cell r="L2664">
            <v>6482735</v>
          </cell>
          <cell r="M2664">
            <v>372799</v>
          </cell>
          <cell r="N2664">
            <v>6626202</v>
          </cell>
          <cell r="O2664">
            <v>360911</v>
          </cell>
          <cell r="P2664">
            <v>1165173</v>
          </cell>
          <cell r="Q2664">
            <v>122810</v>
          </cell>
          <cell r="R2664">
            <v>309703</v>
          </cell>
          <cell r="S2664">
            <v>74175</v>
          </cell>
          <cell r="T2664">
            <v>383878</v>
          </cell>
          <cell r="U2664">
            <v>92.66</v>
          </cell>
          <cell r="V2664">
            <v>25612911</v>
          </cell>
          <cell r="W2664">
            <v>298363140</v>
          </cell>
          <cell r="X2664">
            <v>7007615</v>
          </cell>
          <cell r="Y2664">
            <v>24218788</v>
          </cell>
          <cell r="Z2664">
            <v>92.66</v>
          </cell>
          <cell r="AA2664">
            <v>0</v>
          </cell>
          <cell r="AB2664">
            <v>48.09</v>
          </cell>
          <cell r="AC2664">
            <v>15.65</v>
          </cell>
          <cell r="AD2664">
            <v>16.59</v>
          </cell>
          <cell r="AE2664">
            <v>15.65</v>
          </cell>
          <cell r="AF2664">
            <v>16.55</v>
          </cell>
          <cell r="AG2664">
            <v>15.65</v>
          </cell>
          <cell r="AH2664">
            <v>838.8</v>
          </cell>
          <cell r="AI2664">
            <v>91.67</v>
          </cell>
          <cell r="AJ2664">
            <v>9.15</v>
          </cell>
          <cell r="AK2664">
            <v>7.1</v>
          </cell>
          <cell r="AL2664">
            <v>63.81</v>
          </cell>
          <cell r="AM2664">
            <v>0</v>
          </cell>
          <cell r="AN2664">
            <v>20.899000000000001</v>
          </cell>
          <cell r="AO2664">
            <v>0.38</v>
          </cell>
          <cell r="AP2664">
            <v>58.25</v>
          </cell>
          <cell r="AQ2664">
            <v>0</v>
          </cell>
          <cell r="AR2664">
            <v>18.934000000000001</v>
          </cell>
          <cell r="AS2664">
            <v>18.02</v>
          </cell>
          <cell r="AT2664">
            <v>47.866999999999997</v>
          </cell>
          <cell r="AU2664">
            <v>0</v>
          </cell>
          <cell r="AV2664">
            <v>34.835000000000001</v>
          </cell>
          <cell r="AW2664">
            <v>0.05</v>
          </cell>
          <cell r="AX2664">
            <v>61.554000000000002</v>
          </cell>
          <cell r="AY2664">
            <v>0</v>
          </cell>
          <cell r="AZ2664">
            <v>21.765999999999998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  <cell r="BE2664">
            <v>0</v>
          </cell>
          <cell r="BF2664">
            <v>0</v>
          </cell>
          <cell r="BG2664">
            <v>0</v>
          </cell>
          <cell r="BH2664">
            <v>0</v>
          </cell>
          <cell r="BI2664">
            <v>0</v>
          </cell>
          <cell r="BJ2664">
            <v>0</v>
          </cell>
        </row>
        <row r="2665">
          <cell r="A2665" t="str">
            <v>04V12020X</v>
          </cell>
          <cell r="B2665" t="str">
            <v>04V1</v>
          </cell>
          <cell r="C2665">
            <v>4.3999999999999997E-2</v>
          </cell>
          <cell r="D2665" t="str">
            <v>PensionAccounting</v>
          </cell>
          <cell r="E2665" t="str">
            <v>CP (Current Participant)</v>
          </cell>
          <cell r="F2665">
            <v>2020</v>
          </cell>
          <cell r="G2665" t="str">
            <v>CEG Qualified Plan</v>
          </cell>
          <cell r="H2665">
            <v>5</v>
          </cell>
          <cell r="I2665">
            <v>36107</v>
          </cell>
          <cell r="J2665">
            <v>34394</v>
          </cell>
          <cell r="K2665">
            <v>-160</v>
          </cell>
          <cell r="L2665">
            <v>28417</v>
          </cell>
          <cell r="M2665">
            <v>1897</v>
          </cell>
          <cell r="N2665">
            <v>28398</v>
          </cell>
          <cell r="O2665">
            <v>1979</v>
          </cell>
          <cell r="P2665">
            <v>0</v>
          </cell>
          <cell r="Q2665">
            <v>0</v>
          </cell>
          <cell r="R2665">
            <v>747</v>
          </cell>
          <cell r="S2665">
            <v>0</v>
          </cell>
          <cell r="T2665">
            <v>747</v>
          </cell>
          <cell r="U2665">
            <v>2.25</v>
          </cell>
          <cell r="V2665">
            <v>377271</v>
          </cell>
          <cell r="W2665">
            <v>4165371</v>
          </cell>
          <cell r="X2665">
            <v>30639</v>
          </cell>
          <cell r="Y2665">
            <v>50735</v>
          </cell>
          <cell r="Z2665">
            <v>2.25</v>
          </cell>
          <cell r="AA2665">
            <v>0</v>
          </cell>
          <cell r="AB2665">
            <v>38.03</v>
          </cell>
          <cell r="AC2665">
            <v>18.059999999999999</v>
          </cell>
          <cell r="AD2665">
            <v>19.170000000000002</v>
          </cell>
          <cell r="AE2665">
            <v>18.059999999999999</v>
          </cell>
          <cell r="AF2665">
            <v>19.11</v>
          </cell>
          <cell r="AG2665">
            <v>18.059999999999999</v>
          </cell>
          <cell r="AH2665">
            <v>31.47</v>
          </cell>
          <cell r="AI2665">
            <v>2.25</v>
          </cell>
          <cell r="AJ2665">
            <v>14.01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0</v>
          </cell>
          <cell r="BJ2665">
            <v>0</v>
          </cell>
        </row>
        <row r="2666">
          <cell r="A2666" t="str">
            <v>04V12020X</v>
          </cell>
          <cell r="B2666" t="str">
            <v>04V1</v>
          </cell>
          <cell r="C2666">
            <v>4.3999999999999997E-2</v>
          </cell>
          <cell r="D2666" t="str">
            <v>PensionAccounting</v>
          </cell>
          <cell r="E2666" t="str">
            <v>NE (New Entrant)</v>
          </cell>
          <cell r="F2666">
            <v>2020</v>
          </cell>
          <cell r="G2666" t="str">
            <v>CEG Qualified Plan</v>
          </cell>
          <cell r="H2666">
            <v>5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R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BA2666">
            <v>0</v>
          </cell>
          <cell r="BB2666">
            <v>0</v>
          </cell>
          <cell r="BC2666">
            <v>0</v>
          </cell>
          <cell r="BD2666">
            <v>0</v>
          </cell>
          <cell r="BE2666">
            <v>0</v>
          </cell>
          <cell r="BF2666">
            <v>0</v>
          </cell>
          <cell r="BG2666">
            <v>0</v>
          </cell>
          <cell r="BH2666">
            <v>0</v>
          </cell>
          <cell r="BI2666">
            <v>0</v>
          </cell>
          <cell r="BJ2666">
            <v>0</v>
          </cell>
        </row>
        <row r="2667">
          <cell r="A2667" t="str">
            <v>04V12020X</v>
          </cell>
          <cell r="B2667" t="str">
            <v>04V1</v>
          </cell>
          <cell r="C2667">
            <v>4.3999999999999997E-2</v>
          </cell>
          <cell r="D2667" t="str">
            <v>PensionAccounting</v>
          </cell>
          <cell r="E2667" t="str">
            <v>CP - Emerging Inactive</v>
          </cell>
          <cell r="F2667">
            <v>2020</v>
          </cell>
          <cell r="G2667" t="str">
            <v>CEG Qualified Plan</v>
          </cell>
          <cell r="H2667">
            <v>5</v>
          </cell>
          <cell r="P2667">
            <v>55387</v>
          </cell>
          <cell r="Q2667">
            <v>0</v>
          </cell>
          <cell r="S2667">
            <v>3173</v>
          </cell>
          <cell r="T2667">
            <v>3173</v>
          </cell>
          <cell r="AK2667">
            <v>0.37</v>
          </cell>
          <cell r="AL2667">
            <v>62</v>
          </cell>
          <cell r="AM2667">
            <v>0</v>
          </cell>
          <cell r="AN2667">
            <v>21.687999999999999</v>
          </cell>
          <cell r="AO2667">
            <v>0</v>
          </cell>
          <cell r="AP2667">
            <v>56.325000000000003</v>
          </cell>
          <cell r="AQ2667">
            <v>0</v>
          </cell>
          <cell r="AR2667">
            <v>19.289000000000001</v>
          </cell>
          <cell r="AS2667">
            <v>0</v>
          </cell>
          <cell r="AT2667">
            <v>0</v>
          </cell>
          <cell r="AU2667">
            <v>0</v>
          </cell>
          <cell r="AV2667">
            <v>0</v>
          </cell>
          <cell r="AW2667">
            <v>0</v>
          </cell>
          <cell r="AX2667">
            <v>0</v>
          </cell>
          <cell r="AY2667">
            <v>0</v>
          </cell>
          <cell r="AZ2667">
            <v>0</v>
          </cell>
        </row>
        <row r="2668">
          <cell r="A2668" t="str">
            <v>04V12020X</v>
          </cell>
          <cell r="B2668" t="str">
            <v>04V1</v>
          </cell>
          <cell r="C2668">
            <v>4.3999999999999997E-2</v>
          </cell>
          <cell r="D2668" t="str">
            <v>PensionAccounting</v>
          </cell>
          <cell r="E2668" t="str">
            <v>NE - Emerging Inactive</v>
          </cell>
          <cell r="F2668">
            <v>2020</v>
          </cell>
          <cell r="G2668" t="str">
            <v>CEG Qualified Plan</v>
          </cell>
          <cell r="H2668">
            <v>5</v>
          </cell>
          <cell r="P2668">
            <v>0</v>
          </cell>
          <cell r="Q2668">
            <v>0</v>
          </cell>
          <cell r="S2668">
            <v>0</v>
          </cell>
          <cell r="T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0</v>
          </cell>
          <cell r="AU2668">
            <v>0</v>
          </cell>
          <cell r="AV2668">
            <v>0</v>
          </cell>
          <cell r="AW2668">
            <v>0</v>
          </cell>
          <cell r="AX2668">
            <v>0</v>
          </cell>
          <cell r="AY2668">
            <v>0</v>
          </cell>
          <cell r="AZ2668">
            <v>0</v>
          </cell>
        </row>
        <row r="2669">
          <cell r="A2669" t="str">
            <v>04V12020005</v>
          </cell>
          <cell r="B2669" t="str">
            <v>04V1</v>
          </cell>
          <cell r="C2669">
            <v>4.3999999999999997E-2</v>
          </cell>
          <cell r="D2669" t="str">
            <v>PensionAccounting</v>
          </cell>
          <cell r="E2669" t="str">
            <v>ALL</v>
          </cell>
          <cell r="F2669">
            <v>2020</v>
          </cell>
          <cell r="G2669" t="str">
            <v>CEG Qualified Plan</v>
          </cell>
          <cell r="H2669">
            <v>5</v>
          </cell>
          <cell r="I2669">
            <v>36107</v>
          </cell>
          <cell r="J2669">
            <v>34394</v>
          </cell>
          <cell r="K2669">
            <v>-160</v>
          </cell>
          <cell r="L2669">
            <v>28417</v>
          </cell>
          <cell r="M2669">
            <v>1897</v>
          </cell>
          <cell r="N2669">
            <v>28398</v>
          </cell>
          <cell r="O2669">
            <v>1979</v>
          </cell>
          <cell r="P2669">
            <v>55387</v>
          </cell>
          <cell r="Q2669">
            <v>0</v>
          </cell>
          <cell r="R2669">
            <v>747</v>
          </cell>
          <cell r="S2669">
            <v>3173</v>
          </cell>
          <cell r="T2669">
            <v>3920</v>
          </cell>
          <cell r="U2669">
            <v>2.25</v>
          </cell>
          <cell r="V2669">
            <v>377271</v>
          </cell>
          <cell r="W2669">
            <v>4165371</v>
          </cell>
          <cell r="X2669">
            <v>30639</v>
          </cell>
          <cell r="Y2669">
            <v>50735</v>
          </cell>
          <cell r="Z2669">
            <v>2.25</v>
          </cell>
          <cell r="AA2669">
            <v>0</v>
          </cell>
          <cell r="AB2669">
            <v>38.03</v>
          </cell>
          <cell r="AC2669">
            <v>18.059999999999999</v>
          </cell>
          <cell r="AD2669">
            <v>19.170000000000002</v>
          </cell>
          <cell r="AE2669">
            <v>18.059999999999999</v>
          </cell>
          <cell r="AF2669">
            <v>19.11</v>
          </cell>
          <cell r="AG2669">
            <v>18.059999999999999</v>
          </cell>
          <cell r="AH2669">
            <v>31.47</v>
          </cell>
          <cell r="AI2669">
            <v>2.25</v>
          </cell>
          <cell r="AJ2669">
            <v>14.01</v>
          </cell>
          <cell r="AK2669">
            <v>0.37</v>
          </cell>
          <cell r="AL2669">
            <v>62</v>
          </cell>
          <cell r="AM2669">
            <v>0</v>
          </cell>
          <cell r="AN2669">
            <v>21.687999999999999</v>
          </cell>
          <cell r="AO2669">
            <v>0</v>
          </cell>
          <cell r="AP2669">
            <v>56.325000000000003</v>
          </cell>
          <cell r="AQ2669">
            <v>0</v>
          </cell>
          <cell r="AR2669">
            <v>19.289000000000001</v>
          </cell>
          <cell r="AS2669">
            <v>0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0</v>
          </cell>
          <cell r="BD2669">
            <v>0</v>
          </cell>
          <cell r="BE2669">
            <v>0</v>
          </cell>
          <cell r="BF2669">
            <v>0</v>
          </cell>
          <cell r="BG2669">
            <v>0</v>
          </cell>
          <cell r="BH2669">
            <v>0</v>
          </cell>
          <cell r="BI2669">
            <v>0</v>
          </cell>
          <cell r="BJ2669">
            <v>0</v>
          </cell>
        </row>
        <row r="2670">
          <cell r="A2670" t="str">
            <v>04V12020X</v>
          </cell>
          <cell r="B2670" t="str">
            <v>04V1</v>
          </cell>
          <cell r="C2670">
            <v>4.3999999999999997E-2</v>
          </cell>
          <cell r="D2670" t="str">
            <v>PensionAccounting</v>
          </cell>
          <cell r="E2670" t="str">
            <v>CP (Current Participant)</v>
          </cell>
          <cell r="F2670">
            <v>2020</v>
          </cell>
          <cell r="G2670" t="str">
            <v>CEG Qualified Plan</v>
          </cell>
          <cell r="H2670">
            <v>6</v>
          </cell>
          <cell r="I2670">
            <v>83511</v>
          </cell>
          <cell r="J2670">
            <v>67821</v>
          </cell>
          <cell r="K2670">
            <v>1470</v>
          </cell>
          <cell r="L2670">
            <v>42044</v>
          </cell>
          <cell r="M2670">
            <v>4717</v>
          </cell>
          <cell r="N2670">
            <v>43583</v>
          </cell>
          <cell r="O2670">
            <v>4591</v>
          </cell>
          <cell r="P2670">
            <v>0</v>
          </cell>
          <cell r="Q2670">
            <v>0</v>
          </cell>
          <cell r="R2670">
            <v>1843</v>
          </cell>
          <cell r="S2670">
            <v>0</v>
          </cell>
          <cell r="T2670">
            <v>1843</v>
          </cell>
          <cell r="U2670">
            <v>4.4800000000000004</v>
          </cell>
          <cell r="V2670">
            <v>858683</v>
          </cell>
          <cell r="W2670">
            <v>6555338</v>
          </cell>
          <cell r="X2670">
            <v>44566</v>
          </cell>
          <cell r="Y2670">
            <v>168742</v>
          </cell>
          <cell r="Z2670">
            <v>4.4800000000000004</v>
          </cell>
          <cell r="AA2670">
            <v>0</v>
          </cell>
          <cell r="AB2670">
            <v>40.25</v>
          </cell>
          <cell r="AC2670">
            <v>12.95</v>
          </cell>
          <cell r="AD2670">
            <v>13.13</v>
          </cell>
          <cell r="AE2670">
            <v>12.95</v>
          </cell>
          <cell r="AF2670">
            <v>13.1</v>
          </cell>
          <cell r="AG2670">
            <v>12.95</v>
          </cell>
          <cell r="AH2670">
            <v>37.58</v>
          </cell>
          <cell r="AI2670">
            <v>4.45</v>
          </cell>
          <cell r="AJ2670">
            <v>8.44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  <cell r="AU2670">
            <v>0</v>
          </cell>
          <cell r="AV2670">
            <v>0</v>
          </cell>
          <cell r="AW2670">
            <v>0</v>
          </cell>
          <cell r="AX2670">
            <v>0</v>
          </cell>
          <cell r="AY2670">
            <v>0</v>
          </cell>
          <cell r="AZ2670">
            <v>0</v>
          </cell>
          <cell r="BA2670">
            <v>0</v>
          </cell>
          <cell r="BB2670">
            <v>0</v>
          </cell>
          <cell r="BC2670">
            <v>0</v>
          </cell>
          <cell r="BD2670">
            <v>0</v>
          </cell>
          <cell r="BE2670">
            <v>0</v>
          </cell>
          <cell r="BF2670">
            <v>0</v>
          </cell>
          <cell r="BG2670">
            <v>0</v>
          </cell>
          <cell r="BH2670">
            <v>0</v>
          </cell>
          <cell r="BI2670">
            <v>0</v>
          </cell>
          <cell r="BJ2670">
            <v>0</v>
          </cell>
        </row>
        <row r="2671">
          <cell r="A2671" t="str">
            <v>04V12020X</v>
          </cell>
          <cell r="B2671" t="str">
            <v>04V1</v>
          </cell>
          <cell r="C2671">
            <v>4.3999999999999997E-2</v>
          </cell>
          <cell r="D2671" t="str">
            <v>PensionAccounting</v>
          </cell>
          <cell r="E2671" t="str">
            <v>NE (New Entrant)</v>
          </cell>
          <cell r="F2671">
            <v>2020</v>
          </cell>
          <cell r="G2671" t="str">
            <v>CEG Qualified Plan</v>
          </cell>
          <cell r="H2671">
            <v>6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R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BA2671">
            <v>0</v>
          </cell>
          <cell r="BB2671">
            <v>0</v>
          </cell>
          <cell r="BC2671">
            <v>0</v>
          </cell>
          <cell r="BD2671">
            <v>0</v>
          </cell>
          <cell r="BE2671">
            <v>0</v>
          </cell>
          <cell r="BF2671">
            <v>0</v>
          </cell>
          <cell r="BG2671">
            <v>0</v>
          </cell>
          <cell r="BH2671">
            <v>0</v>
          </cell>
          <cell r="BI2671">
            <v>0</v>
          </cell>
          <cell r="BJ2671">
            <v>0</v>
          </cell>
        </row>
        <row r="2672">
          <cell r="A2672" t="str">
            <v>04V12020X</v>
          </cell>
          <cell r="B2672" t="str">
            <v>04V1</v>
          </cell>
          <cell r="C2672">
            <v>4.3999999999999997E-2</v>
          </cell>
          <cell r="D2672" t="str">
            <v>PensionAccounting</v>
          </cell>
          <cell r="E2672" t="str">
            <v>CP - Emerging Inactive</v>
          </cell>
          <cell r="F2672">
            <v>2020</v>
          </cell>
          <cell r="G2672" t="str">
            <v>CEG Qualified Plan</v>
          </cell>
          <cell r="H2672">
            <v>6</v>
          </cell>
          <cell r="P2672">
            <v>90816</v>
          </cell>
          <cell r="Q2672">
            <v>0</v>
          </cell>
          <cell r="S2672">
            <v>6266</v>
          </cell>
          <cell r="T2672">
            <v>6266</v>
          </cell>
          <cell r="AK2672">
            <v>1.31</v>
          </cell>
          <cell r="AL2672">
            <v>62</v>
          </cell>
          <cell r="AM2672">
            <v>0</v>
          </cell>
          <cell r="AN2672">
            <v>21.687999999999999</v>
          </cell>
          <cell r="AO2672">
            <v>0</v>
          </cell>
          <cell r="AP2672">
            <v>58.767000000000003</v>
          </cell>
          <cell r="AQ2672">
            <v>0</v>
          </cell>
          <cell r="AR2672">
            <v>18.366</v>
          </cell>
          <cell r="AS2672">
            <v>1</v>
          </cell>
          <cell r="AT2672">
            <v>51.182000000000002</v>
          </cell>
          <cell r="AU2672">
            <v>0</v>
          </cell>
          <cell r="AV2672">
            <v>31.327000000000002</v>
          </cell>
          <cell r="AW2672">
            <v>0</v>
          </cell>
          <cell r="AX2672">
            <v>0</v>
          </cell>
          <cell r="AY2672">
            <v>0</v>
          </cell>
          <cell r="AZ2672">
            <v>0</v>
          </cell>
        </row>
        <row r="2673">
          <cell r="A2673" t="str">
            <v>04V12020X</v>
          </cell>
          <cell r="B2673" t="str">
            <v>04V1</v>
          </cell>
          <cell r="C2673">
            <v>4.3999999999999997E-2</v>
          </cell>
          <cell r="D2673" t="str">
            <v>PensionAccounting</v>
          </cell>
          <cell r="E2673" t="str">
            <v>NE - Emerging Inactive</v>
          </cell>
          <cell r="F2673">
            <v>2020</v>
          </cell>
          <cell r="G2673" t="str">
            <v>CEG Qualified Plan</v>
          </cell>
          <cell r="H2673">
            <v>6</v>
          </cell>
          <cell r="P2673">
            <v>0</v>
          </cell>
          <cell r="Q2673">
            <v>0</v>
          </cell>
          <cell r="S2673">
            <v>0</v>
          </cell>
          <cell r="T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  <cell r="AU2673">
            <v>0</v>
          </cell>
          <cell r="AV2673">
            <v>0</v>
          </cell>
          <cell r="AW2673">
            <v>0</v>
          </cell>
          <cell r="AX2673">
            <v>0</v>
          </cell>
          <cell r="AY2673">
            <v>0</v>
          </cell>
          <cell r="AZ2673">
            <v>0</v>
          </cell>
        </row>
        <row r="2674">
          <cell r="A2674" t="str">
            <v>04V12020006</v>
          </cell>
          <cell r="B2674" t="str">
            <v>04V1</v>
          </cell>
          <cell r="C2674">
            <v>4.3999999999999997E-2</v>
          </cell>
          <cell r="D2674" t="str">
            <v>PensionAccounting</v>
          </cell>
          <cell r="E2674" t="str">
            <v>ALL</v>
          </cell>
          <cell r="F2674">
            <v>2020</v>
          </cell>
          <cell r="G2674" t="str">
            <v>CEG Qualified Plan</v>
          </cell>
          <cell r="H2674">
            <v>6</v>
          </cell>
          <cell r="I2674">
            <v>83511</v>
          </cell>
          <cell r="J2674">
            <v>67821</v>
          </cell>
          <cell r="K2674">
            <v>1470</v>
          </cell>
          <cell r="L2674">
            <v>42044</v>
          </cell>
          <cell r="M2674">
            <v>4717</v>
          </cell>
          <cell r="N2674">
            <v>43583</v>
          </cell>
          <cell r="O2674">
            <v>4591</v>
          </cell>
          <cell r="P2674">
            <v>90816</v>
          </cell>
          <cell r="Q2674">
            <v>0</v>
          </cell>
          <cell r="R2674">
            <v>1843</v>
          </cell>
          <cell r="S2674">
            <v>6266</v>
          </cell>
          <cell r="T2674">
            <v>8109</v>
          </cell>
          <cell r="U2674">
            <v>4.4800000000000004</v>
          </cell>
          <cell r="V2674">
            <v>858683</v>
          </cell>
          <cell r="W2674">
            <v>6555338</v>
          </cell>
          <cell r="X2674">
            <v>44566</v>
          </cell>
          <cell r="Y2674">
            <v>168742</v>
          </cell>
          <cell r="Z2674">
            <v>4.4800000000000004</v>
          </cell>
          <cell r="AA2674">
            <v>0</v>
          </cell>
          <cell r="AB2674">
            <v>40.25</v>
          </cell>
          <cell r="AC2674">
            <v>12.95</v>
          </cell>
          <cell r="AD2674">
            <v>13.13</v>
          </cell>
          <cell r="AE2674">
            <v>12.95</v>
          </cell>
          <cell r="AF2674">
            <v>13.1</v>
          </cell>
          <cell r="AG2674">
            <v>12.95</v>
          </cell>
          <cell r="AH2674">
            <v>37.58</v>
          </cell>
          <cell r="AI2674">
            <v>4.45</v>
          </cell>
          <cell r="AJ2674">
            <v>8.44</v>
          </cell>
          <cell r="AK2674">
            <v>1.31</v>
          </cell>
          <cell r="AL2674">
            <v>62</v>
          </cell>
          <cell r="AM2674">
            <v>0</v>
          </cell>
          <cell r="AN2674">
            <v>21.687999999999999</v>
          </cell>
          <cell r="AO2674">
            <v>0</v>
          </cell>
          <cell r="AP2674">
            <v>58.767000000000003</v>
          </cell>
          <cell r="AQ2674">
            <v>0</v>
          </cell>
          <cell r="AR2674">
            <v>18.366</v>
          </cell>
          <cell r="AS2674">
            <v>1</v>
          </cell>
          <cell r="AT2674">
            <v>51.182000000000002</v>
          </cell>
          <cell r="AU2674">
            <v>0</v>
          </cell>
          <cell r="AV2674">
            <v>31.327000000000002</v>
          </cell>
          <cell r="AW2674">
            <v>0</v>
          </cell>
          <cell r="AX2674">
            <v>0</v>
          </cell>
          <cell r="AY2674">
            <v>0</v>
          </cell>
          <cell r="AZ2674">
            <v>0</v>
          </cell>
          <cell r="BA2674">
            <v>0</v>
          </cell>
          <cell r="BB2674">
            <v>0</v>
          </cell>
          <cell r="BC2674">
            <v>0</v>
          </cell>
          <cell r="BD2674">
            <v>0</v>
          </cell>
          <cell r="BE2674">
            <v>0</v>
          </cell>
          <cell r="BF2674">
            <v>0</v>
          </cell>
          <cell r="BG2674">
            <v>0</v>
          </cell>
          <cell r="BH2674">
            <v>0</v>
          </cell>
          <cell r="BI2674">
            <v>0</v>
          </cell>
          <cell r="BJ2674">
            <v>0</v>
          </cell>
        </row>
        <row r="2675">
          <cell r="A2675" t="str">
            <v>04V12020X</v>
          </cell>
          <cell r="B2675" t="str">
            <v>04V1</v>
          </cell>
          <cell r="C2675">
            <v>4.3999999999999997E-2</v>
          </cell>
          <cell r="D2675" t="str">
            <v>PensionAccounting</v>
          </cell>
          <cell r="E2675" t="str">
            <v>CP (Current Participant)</v>
          </cell>
          <cell r="F2675">
            <v>2020</v>
          </cell>
          <cell r="G2675" t="str">
            <v>CEG Qualified Plan</v>
          </cell>
          <cell r="H2675">
            <v>7</v>
          </cell>
          <cell r="I2675">
            <v>148380</v>
          </cell>
          <cell r="J2675">
            <v>112634</v>
          </cell>
          <cell r="K2675">
            <v>3088</v>
          </cell>
          <cell r="L2675">
            <v>94816</v>
          </cell>
          <cell r="M2675">
            <v>8550</v>
          </cell>
          <cell r="N2675">
            <v>95330</v>
          </cell>
          <cell r="O2675">
            <v>8439</v>
          </cell>
          <cell r="P2675">
            <v>0</v>
          </cell>
          <cell r="Q2675">
            <v>0</v>
          </cell>
          <cell r="R2675">
            <v>3469</v>
          </cell>
          <cell r="S2675">
            <v>0</v>
          </cell>
          <cell r="T2675">
            <v>3469</v>
          </cell>
          <cell r="U2675">
            <v>1.77</v>
          </cell>
          <cell r="V2675">
            <v>518210</v>
          </cell>
          <cell r="W2675">
            <v>2565580</v>
          </cell>
          <cell r="X2675">
            <v>101224</v>
          </cell>
          <cell r="Y2675">
            <v>264317</v>
          </cell>
          <cell r="Z2675">
            <v>1.77</v>
          </cell>
          <cell r="AA2675">
            <v>0</v>
          </cell>
          <cell r="AB2675">
            <v>58.63</v>
          </cell>
          <cell r="AC2675">
            <v>28.93</v>
          </cell>
          <cell r="AD2675">
            <v>28.96</v>
          </cell>
          <cell r="AE2675">
            <v>28.93</v>
          </cell>
          <cell r="AF2675">
            <v>28.93</v>
          </cell>
          <cell r="AG2675">
            <v>28.93</v>
          </cell>
          <cell r="AH2675">
            <v>8.0399999999999991</v>
          </cell>
          <cell r="AI2675">
            <v>1.77</v>
          </cell>
          <cell r="AJ2675">
            <v>4.54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  <cell r="AU2675">
            <v>0</v>
          </cell>
          <cell r="AV2675">
            <v>0</v>
          </cell>
          <cell r="AW2675">
            <v>0</v>
          </cell>
          <cell r="AX2675">
            <v>0</v>
          </cell>
          <cell r="AY2675">
            <v>0</v>
          </cell>
          <cell r="AZ2675">
            <v>0</v>
          </cell>
          <cell r="BA2675">
            <v>0</v>
          </cell>
          <cell r="BB2675">
            <v>0</v>
          </cell>
          <cell r="BC2675">
            <v>0</v>
          </cell>
          <cell r="BD2675">
            <v>0</v>
          </cell>
          <cell r="BE2675">
            <v>0</v>
          </cell>
          <cell r="BF2675">
            <v>0</v>
          </cell>
          <cell r="BG2675">
            <v>0</v>
          </cell>
          <cell r="BH2675">
            <v>0</v>
          </cell>
          <cell r="BI2675">
            <v>0</v>
          </cell>
          <cell r="BJ2675">
            <v>0</v>
          </cell>
        </row>
        <row r="2676">
          <cell r="A2676" t="str">
            <v>04V12020X</v>
          </cell>
          <cell r="B2676" t="str">
            <v>04V1</v>
          </cell>
          <cell r="C2676">
            <v>4.3999999999999997E-2</v>
          </cell>
          <cell r="D2676" t="str">
            <v>PensionAccounting</v>
          </cell>
          <cell r="E2676" t="str">
            <v>NE (New Entrant)</v>
          </cell>
          <cell r="F2676">
            <v>2020</v>
          </cell>
          <cell r="G2676" t="str">
            <v>CEG Qualified Plan</v>
          </cell>
          <cell r="H2676">
            <v>7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R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BA2676">
            <v>0</v>
          </cell>
          <cell r="BB2676">
            <v>0</v>
          </cell>
          <cell r="BC2676">
            <v>0</v>
          </cell>
          <cell r="BD2676">
            <v>0</v>
          </cell>
          <cell r="BE2676">
            <v>0</v>
          </cell>
          <cell r="BF2676">
            <v>0</v>
          </cell>
          <cell r="BG2676">
            <v>0</v>
          </cell>
          <cell r="BH2676">
            <v>0</v>
          </cell>
          <cell r="BI2676">
            <v>0</v>
          </cell>
          <cell r="BJ2676">
            <v>0</v>
          </cell>
        </row>
        <row r="2677">
          <cell r="A2677" t="str">
            <v>04V12020X</v>
          </cell>
          <cell r="B2677" t="str">
            <v>04V1</v>
          </cell>
          <cell r="C2677">
            <v>4.3999999999999997E-2</v>
          </cell>
          <cell r="D2677" t="str">
            <v>PensionAccounting</v>
          </cell>
          <cell r="E2677" t="str">
            <v>CP - Emerging Inactive</v>
          </cell>
          <cell r="F2677">
            <v>2020</v>
          </cell>
          <cell r="G2677" t="str">
            <v>CEG Qualified Plan</v>
          </cell>
          <cell r="H2677">
            <v>7</v>
          </cell>
          <cell r="P2677">
            <v>52998</v>
          </cell>
          <cell r="Q2677">
            <v>0</v>
          </cell>
          <cell r="S2677">
            <v>2489</v>
          </cell>
          <cell r="T2677">
            <v>2489</v>
          </cell>
          <cell r="AK2677">
            <v>0.03</v>
          </cell>
          <cell r="AL2677">
            <v>56</v>
          </cell>
          <cell r="AM2677">
            <v>0</v>
          </cell>
          <cell r="AN2677">
            <v>26.988</v>
          </cell>
          <cell r="AO2677">
            <v>0.01</v>
          </cell>
          <cell r="AP2677">
            <v>59.607999999999997</v>
          </cell>
          <cell r="AQ2677">
            <v>0</v>
          </cell>
          <cell r="AR2677">
            <v>18.658999999999999</v>
          </cell>
          <cell r="AS2677">
            <v>0.2</v>
          </cell>
          <cell r="AT2677">
            <v>56</v>
          </cell>
          <cell r="AU2677">
            <v>0</v>
          </cell>
          <cell r="AV2677">
            <v>26.988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</row>
        <row r="2678">
          <cell r="A2678" t="str">
            <v>04V12020X</v>
          </cell>
          <cell r="B2678" t="str">
            <v>04V1</v>
          </cell>
          <cell r="C2678">
            <v>4.3999999999999997E-2</v>
          </cell>
          <cell r="D2678" t="str">
            <v>PensionAccounting</v>
          </cell>
          <cell r="E2678" t="str">
            <v>NE - Emerging Inactive</v>
          </cell>
          <cell r="F2678">
            <v>2020</v>
          </cell>
          <cell r="G2678" t="str">
            <v>CEG Qualified Plan</v>
          </cell>
          <cell r="H2678">
            <v>7</v>
          </cell>
          <cell r="P2678">
            <v>0</v>
          </cell>
          <cell r="Q2678">
            <v>0</v>
          </cell>
          <cell r="S2678">
            <v>0</v>
          </cell>
          <cell r="T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  <cell r="AU2678">
            <v>0</v>
          </cell>
          <cell r="AV2678">
            <v>0</v>
          </cell>
          <cell r="AW2678">
            <v>0</v>
          </cell>
          <cell r="AX2678">
            <v>0</v>
          </cell>
          <cell r="AY2678">
            <v>0</v>
          </cell>
          <cell r="AZ2678">
            <v>0</v>
          </cell>
        </row>
        <row r="2679">
          <cell r="A2679" t="str">
            <v>04V12020007</v>
          </cell>
          <cell r="B2679" t="str">
            <v>04V1</v>
          </cell>
          <cell r="C2679">
            <v>4.3999999999999997E-2</v>
          </cell>
          <cell r="D2679" t="str">
            <v>PensionAccounting</v>
          </cell>
          <cell r="E2679" t="str">
            <v>ALL</v>
          </cell>
          <cell r="F2679">
            <v>2020</v>
          </cell>
          <cell r="G2679" t="str">
            <v>CEG Qualified Plan</v>
          </cell>
          <cell r="H2679">
            <v>7</v>
          </cell>
          <cell r="I2679">
            <v>148380</v>
          </cell>
          <cell r="J2679">
            <v>112634</v>
          </cell>
          <cell r="K2679">
            <v>3088</v>
          </cell>
          <cell r="L2679">
            <v>94816</v>
          </cell>
          <cell r="M2679">
            <v>8550</v>
          </cell>
          <cell r="N2679">
            <v>95330</v>
          </cell>
          <cell r="O2679">
            <v>8439</v>
          </cell>
          <cell r="P2679">
            <v>52998</v>
          </cell>
          <cell r="Q2679">
            <v>0</v>
          </cell>
          <cell r="R2679">
            <v>3469</v>
          </cell>
          <cell r="S2679">
            <v>2489</v>
          </cell>
          <cell r="T2679">
            <v>5958</v>
          </cell>
          <cell r="U2679">
            <v>1.77</v>
          </cell>
          <cell r="V2679">
            <v>518210</v>
          </cell>
          <cell r="W2679">
            <v>2565580</v>
          </cell>
          <cell r="X2679">
            <v>101224</v>
          </cell>
          <cell r="Y2679">
            <v>264317</v>
          </cell>
          <cell r="Z2679">
            <v>1.77</v>
          </cell>
          <cell r="AA2679">
            <v>0</v>
          </cell>
          <cell r="AB2679">
            <v>58.63</v>
          </cell>
          <cell r="AC2679">
            <v>28.93</v>
          </cell>
          <cell r="AD2679">
            <v>28.96</v>
          </cell>
          <cell r="AE2679">
            <v>28.93</v>
          </cell>
          <cell r="AF2679">
            <v>28.93</v>
          </cell>
          <cell r="AG2679">
            <v>28.93</v>
          </cell>
          <cell r="AH2679">
            <v>8.0399999999999991</v>
          </cell>
          <cell r="AI2679">
            <v>1.77</v>
          </cell>
          <cell r="AJ2679">
            <v>4.54</v>
          </cell>
          <cell r="AK2679">
            <v>0.03</v>
          </cell>
          <cell r="AL2679">
            <v>56</v>
          </cell>
          <cell r="AM2679">
            <v>0</v>
          </cell>
          <cell r="AN2679">
            <v>26.988</v>
          </cell>
          <cell r="AO2679">
            <v>0.01</v>
          </cell>
          <cell r="AP2679">
            <v>59.607999999999997</v>
          </cell>
          <cell r="AQ2679">
            <v>0</v>
          </cell>
          <cell r="AR2679">
            <v>18.658999999999999</v>
          </cell>
          <cell r="AS2679">
            <v>0.2</v>
          </cell>
          <cell r="AT2679">
            <v>56</v>
          </cell>
          <cell r="AU2679">
            <v>0</v>
          </cell>
          <cell r="AV2679">
            <v>26.988</v>
          </cell>
          <cell r="AW2679">
            <v>0</v>
          </cell>
          <cell r="AX2679">
            <v>0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>
            <v>0</v>
          </cell>
          <cell r="BH2679">
            <v>0</v>
          </cell>
          <cell r="BI2679">
            <v>0</v>
          </cell>
          <cell r="BJ2679">
            <v>0</v>
          </cell>
        </row>
        <row r="2680">
          <cell r="A2680" t="str">
            <v>04V12020X</v>
          </cell>
          <cell r="B2680" t="str">
            <v>04V1</v>
          </cell>
          <cell r="C2680">
            <v>4.3999999999999997E-2</v>
          </cell>
          <cell r="D2680" t="str">
            <v>PensionAccounting</v>
          </cell>
          <cell r="E2680" t="str">
            <v>CP (Current Participant)</v>
          </cell>
          <cell r="F2680">
            <v>2020</v>
          </cell>
          <cell r="G2680" t="str">
            <v>CEG Qualified Plan</v>
          </cell>
          <cell r="H2680">
            <v>9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1.23</v>
          </cell>
          <cell r="V2680">
            <v>302869</v>
          </cell>
          <cell r="W2680">
            <v>2043794</v>
          </cell>
          <cell r="X2680">
            <v>0</v>
          </cell>
          <cell r="Y2680">
            <v>0</v>
          </cell>
          <cell r="Z2680">
            <v>1.23</v>
          </cell>
          <cell r="AA2680">
            <v>0</v>
          </cell>
          <cell r="AB2680">
            <v>54.12</v>
          </cell>
          <cell r="AC2680">
            <v>12.89</v>
          </cell>
          <cell r="AD2680">
            <v>20.58</v>
          </cell>
          <cell r="AE2680">
            <v>12.89</v>
          </cell>
          <cell r="AF2680">
            <v>20.53</v>
          </cell>
          <cell r="AG2680">
            <v>12.89</v>
          </cell>
          <cell r="AH2680">
            <v>8.8800000000000008</v>
          </cell>
          <cell r="AI2680">
            <v>1.23</v>
          </cell>
          <cell r="AJ2680">
            <v>7.23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0</v>
          </cell>
          <cell r="AU2680">
            <v>0</v>
          </cell>
          <cell r="AV2680">
            <v>0</v>
          </cell>
          <cell r="AW2680">
            <v>0</v>
          </cell>
          <cell r="AX2680">
            <v>0</v>
          </cell>
          <cell r="AY2680">
            <v>0</v>
          </cell>
          <cell r="AZ2680">
            <v>0</v>
          </cell>
          <cell r="BA2680">
            <v>0</v>
          </cell>
          <cell r="BB2680">
            <v>0</v>
          </cell>
          <cell r="BC2680">
            <v>0</v>
          </cell>
          <cell r="BD2680">
            <v>0</v>
          </cell>
          <cell r="BE2680">
            <v>0</v>
          </cell>
          <cell r="BF2680">
            <v>0</v>
          </cell>
          <cell r="BG2680">
            <v>0</v>
          </cell>
          <cell r="BH2680">
            <v>0</v>
          </cell>
          <cell r="BI2680">
            <v>0</v>
          </cell>
          <cell r="BJ2680">
            <v>0</v>
          </cell>
        </row>
        <row r="2681">
          <cell r="A2681" t="str">
            <v>04V12020X</v>
          </cell>
          <cell r="B2681" t="str">
            <v>04V1</v>
          </cell>
          <cell r="C2681">
            <v>4.3999999999999997E-2</v>
          </cell>
          <cell r="D2681" t="str">
            <v>PensionAccounting</v>
          </cell>
          <cell r="E2681" t="str">
            <v>NE (New Entrant)</v>
          </cell>
          <cell r="F2681">
            <v>2020</v>
          </cell>
          <cell r="G2681" t="str">
            <v>CEG Qualified Plan</v>
          </cell>
          <cell r="H2681">
            <v>9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R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BA2681">
            <v>0</v>
          </cell>
          <cell r="BB2681">
            <v>0</v>
          </cell>
          <cell r="BC2681">
            <v>0</v>
          </cell>
          <cell r="BD2681">
            <v>0</v>
          </cell>
          <cell r="BE2681">
            <v>0</v>
          </cell>
          <cell r="BF2681">
            <v>0</v>
          </cell>
          <cell r="BG2681">
            <v>0</v>
          </cell>
          <cell r="BH2681">
            <v>0</v>
          </cell>
          <cell r="BI2681">
            <v>0</v>
          </cell>
          <cell r="BJ2681">
            <v>0</v>
          </cell>
        </row>
        <row r="2682">
          <cell r="A2682" t="str">
            <v>04V12020X</v>
          </cell>
          <cell r="B2682" t="str">
            <v>04V1</v>
          </cell>
          <cell r="C2682">
            <v>4.3999999999999997E-2</v>
          </cell>
          <cell r="D2682" t="str">
            <v>PensionAccounting</v>
          </cell>
          <cell r="E2682" t="str">
            <v>CP - Emerging Inactive</v>
          </cell>
          <cell r="F2682">
            <v>2020</v>
          </cell>
          <cell r="G2682" t="str">
            <v>CEG Qualified Plan</v>
          </cell>
          <cell r="H2682">
            <v>9</v>
          </cell>
          <cell r="P2682">
            <v>0</v>
          </cell>
          <cell r="Q2682">
            <v>0</v>
          </cell>
          <cell r="S2682">
            <v>0</v>
          </cell>
          <cell r="T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56.024999999999999</v>
          </cell>
          <cell r="AQ2682">
            <v>0</v>
          </cell>
          <cell r="AR2682">
            <v>18.68</v>
          </cell>
          <cell r="AS2682">
            <v>0</v>
          </cell>
          <cell r="AT2682">
            <v>0</v>
          </cell>
          <cell r="AU2682">
            <v>0</v>
          </cell>
          <cell r="AV2682">
            <v>0</v>
          </cell>
          <cell r="AW2682">
            <v>0</v>
          </cell>
          <cell r="AX2682">
            <v>0</v>
          </cell>
          <cell r="AY2682">
            <v>0</v>
          </cell>
          <cell r="AZ2682">
            <v>0</v>
          </cell>
        </row>
        <row r="2683">
          <cell r="A2683" t="str">
            <v>04V12020X</v>
          </cell>
          <cell r="B2683" t="str">
            <v>04V1</v>
          </cell>
          <cell r="C2683">
            <v>4.3999999999999997E-2</v>
          </cell>
          <cell r="D2683" t="str">
            <v>PensionAccounting</v>
          </cell>
          <cell r="E2683" t="str">
            <v>NE - Emerging Inactive</v>
          </cell>
          <cell r="F2683">
            <v>2020</v>
          </cell>
          <cell r="G2683" t="str">
            <v>CEG Qualified Plan</v>
          </cell>
          <cell r="H2683">
            <v>9</v>
          </cell>
          <cell r="P2683">
            <v>0</v>
          </cell>
          <cell r="Q2683">
            <v>0</v>
          </cell>
          <cell r="S2683">
            <v>0</v>
          </cell>
          <cell r="T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0</v>
          </cell>
          <cell r="AU2683">
            <v>0</v>
          </cell>
          <cell r="AV2683">
            <v>0</v>
          </cell>
          <cell r="AW2683">
            <v>0</v>
          </cell>
          <cell r="AX2683">
            <v>0</v>
          </cell>
          <cell r="AY2683">
            <v>0</v>
          </cell>
          <cell r="AZ2683">
            <v>0</v>
          </cell>
        </row>
        <row r="2684">
          <cell r="A2684" t="str">
            <v>04V12020009</v>
          </cell>
          <cell r="B2684" t="str">
            <v>04V1</v>
          </cell>
          <cell r="C2684">
            <v>4.3999999999999997E-2</v>
          </cell>
          <cell r="D2684" t="str">
            <v>PensionAccounting</v>
          </cell>
          <cell r="E2684" t="str">
            <v>ALL</v>
          </cell>
          <cell r="F2684">
            <v>2020</v>
          </cell>
          <cell r="G2684" t="str">
            <v>CEG Qualified Plan</v>
          </cell>
          <cell r="H2684">
            <v>9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1.23</v>
          </cell>
          <cell r="V2684">
            <v>302869</v>
          </cell>
          <cell r="W2684">
            <v>2043794</v>
          </cell>
          <cell r="X2684">
            <v>0</v>
          </cell>
          <cell r="Y2684">
            <v>0</v>
          </cell>
          <cell r="Z2684">
            <v>1.23</v>
          </cell>
          <cell r="AA2684">
            <v>0</v>
          </cell>
          <cell r="AB2684">
            <v>54.12</v>
          </cell>
          <cell r="AC2684">
            <v>12.89</v>
          </cell>
          <cell r="AD2684">
            <v>20.58</v>
          </cell>
          <cell r="AE2684">
            <v>12.89</v>
          </cell>
          <cell r="AF2684">
            <v>20.53</v>
          </cell>
          <cell r="AG2684">
            <v>12.89</v>
          </cell>
          <cell r="AH2684">
            <v>8.8800000000000008</v>
          </cell>
          <cell r="AI2684">
            <v>1.23</v>
          </cell>
          <cell r="AJ2684">
            <v>7.23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56.024999999999999</v>
          </cell>
          <cell r="AQ2684">
            <v>0</v>
          </cell>
          <cell r="AR2684">
            <v>18.68</v>
          </cell>
          <cell r="AS2684">
            <v>0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0</v>
          </cell>
          <cell r="BE2684">
            <v>0</v>
          </cell>
          <cell r="BF2684">
            <v>0</v>
          </cell>
          <cell r="BG2684">
            <v>0</v>
          </cell>
          <cell r="BH2684">
            <v>0</v>
          </cell>
          <cell r="BI2684">
            <v>0</v>
          </cell>
          <cell r="BJ2684">
            <v>0</v>
          </cell>
        </row>
        <row r="2685">
          <cell r="A2685" t="str">
            <v>04V12020X</v>
          </cell>
          <cell r="B2685" t="str">
            <v>04V1</v>
          </cell>
          <cell r="C2685">
            <v>4.3999999999999997E-2</v>
          </cell>
          <cell r="D2685" t="str">
            <v>PensionAccounting</v>
          </cell>
          <cell r="E2685" t="str">
            <v>CP (Current Participant)</v>
          </cell>
          <cell r="F2685">
            <v>2020</v>
          </cell>
          <cell r="G2685" t="str">
            <v>CEG Qualified Plan</v>
          </cell>
          <cell r="H2685">
            <v>14</v>
          </cell>
          <cell r="I2685">
            <v>6652770</v>
          </cell>
          <cell r="J2685">
            <v>4054093</v>
          </cell>
          <cell r="K2685">
            <v>340246</v>
          </cell>
          <cell r="L2685">
            <v>3647356</v>
          </cell>
          <cell r="M2685">
            <v>374745</v>
          </cell>
          <cell r="N2685">
            <v>3746966</v>
          </cell>
          <cell r="O2685">
            <v>367676</v>
          </cell>
          <cell r="P2685">
            <v>0</v>
          </cell>
          <cell r="Q2685">
            <v>0</v>
          </cell>
          <cell r="R2685">
            <v>132827</v>
          </cell>
          <cell r="S2685">
            <v>0</v>
          </cell>
          <cell r="T2685">
            <v>132827</v>
          </cell>
          <cell r="U2685">
            <v>82.27</v>
          </cell>
          <cell r="V2685">
            <v>21364735</v>
          </cell>
          <cell r="W2685">
            <v>260007568</v>
          </cell>
          <cell r="X2685">
            <v>3879676</v>
          </cell>
          <cell r="Y2685">
            <v>14143737</v>
          </cell>
          <cell r="Z2685">
            <v>82.27</v>
          </cell>
          <cell r="AA2685">
            <v>0</v>
          </cell>
          <cell r="AB2685">
            <v>49.96</v>
          </cell>
          <cell r="AC2685">
            <v>11.43</v>
          </cell>
          <cell r="AD2685">
            <v>15.37</v>
          </cell>
          <cell r="AE2685">
            <v>11.43</v>
          </cell>
          <cell r="AF2685">
            <v>15.33</v>
          </cell>
          <cell r="AG2685">
            <v>11.43</v>
          </cell>
          <cell r="AH2685">
            <v>850.1</v>
          </cell>
          <cell r="AI2685">
            <v>81.95</v>
          </cell>
          <cell r="AJ2685">
            <v>10.37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0</v>
          </cell>
          <cell r="AU2685">
            <v>0</v>
          </cell>
          <cell r="AV2685">
            <v>0</v>
          </cell>
          <cell r="AW2685">
            <v>0</v>
          </cell>
          <cell r="AX2685">
            <v>0</v>
          </cell>
          <cell r="AY2685">
            <v>0</v>
          </cell>
          <cell r="AZ2685">
            <v>0</v>
          </cell>
          <cell r="BA2685">
            <v>0</v>
          </cell>
          <cell r="BB2685">
            <v>0</v>
          </cell>
          <cell r="BC2685">
            <v>0</v>
          </cell>
          <cell r="BD2685">
            <v>0</v>
          </cell>
          <cell r="BE2685">
            <v>0</v>
          </cell>
          <cell r="BF2685">
            <v>0</v>
          </cell>
          <cell r="BG2685">
            <v>0</v>
          </cell>
          <cell r="BH2685">
            <v>0</v>
          </cell>
          <cell r="BI2685">
            <v>0</v>
          </cell>
          <cell r="BJ2685">
            <v>0</v>
          </cell>
        </row>
        <row r="2686">
          <cell r="A2686" t="str">
            <v>04V12020X</v>
          </cell>
          <cell r="B2686" t="str">
            <v>04V1</v>
          </cell>
          <cell r="C2686">
            <v>4.3999999999999997E-2</v>
          </cell>
          <cell r="D2686" t="str">
            <v>PensionAccounting</v>
          </cell>
          <cell r="E2686" t="str">
            <v>NE (New Entrant)</v>
          </cell>
          <cell r="F2686">
            <v>2020</v>
          </cell>
          <cell r="G2686" t="str">
            <v>CEG Qualified Plan</v>
          </cell>
          <cell r="H2686">
            <v>14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R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BA2686">
            <v>0</v>
          </cell>
          <cell r="BB2686">
            <v>0</v>
          </cell>
          <cell r="BC2686">
            <v>0</v>
          </cell>
          <cell r="BD2686">
            <v>0</v>
          </cell>
          <cell r="BE2686">
            <v>0</v>
          </cell>
          <cell r="BF2686">
            <v>0</v>
          </cell>
          <cell r="BG2686">
            <v>0</v>
          </cell>
          <cell r="BH2686">
            <v>0</v>
          </cell>
          <cell r="BI2686">
            <v>0</v>
          </cell>
          <cell r="BJ2686">
            <v>0</v>
          </cell>
        </row>
        <row r="2687">
          <cell r="A2687" t="str">
            <v>04V12020X</v>
          </cell>
          <cell r="B2687" t="str">
            <v>04V1</v>
          </cell>
          <cell r="C2687">
            <v>4.3999999999999997E-2</v>
          </cell>
          <cell r="D2687" t="str">
            <v>PensionAccounting</v>
          </cell>
          <cell r="E2687" t="str">
            <v>CP - Emerging Inactive</v>
          </cell>
          <cell r="F2687">
            <v>2020</v>
          </cell>
          <cell r="G2687" t="str">
            <v>CEG Qualified Plan</v>
          </cell>
          <cell r="H2687">
            <v>14</v>
          </cell>
          <cell r="P2687">
            <v>156582</v>
          </cell>
          <cell r="Q2687">
            <v>809</v>
          </cell>
          <cell r="S2687">
            <v>11149</v>
          </cell>
          <cell r="T2687">
            <v>11149</v>
          </cell>
          <cell r="AK2687">
            <v>1.41</v>
          </cell>
          <cell r="AL2687">
            <v>61.856000000000002</v>
          </cell>
          <cell r="AM2687">
            <v>0</v>
          </cell>
          <cell r="AN2687">
            <v>23.370999999999999</v>
          </cell>
          <cell r="AO2687">
            <v>0.19</v>
          </cell>
          <cell r="AP2687">
            <v>54.957999999999998</v>
          </cell>
          <cell r="AQ2687">
            <v>0</v>
          </cell>
          <cell r="AR2687">
            <v>19.956</v>
          </cell>
          <cell r="AS2687">
            <v>2.5299999999999998</v>
          </cell>
          <cell r="AT2687">
            <v>43.576000000000001</v>
          </cell>
          <cell r="AU2687">
            <v>0</v>
          </cell>
          <cell r="AV2687">
            <v>39.384</v>
          </cell>
          <cell r="AW2687">
            <v>0.02</v>
          </cell>
          <cell r="AX2687">
            <v>60.438000000000002</v>
          </cell>
          <cell r="AY2687">
            <v>0</v>
          </cell>
          <cell r="AZ2687">
            <v>21.806000000000001</v>
          </cell>
        </row>
        <row r="2688">
          <cell r="A2688" t="str">
            <v>04V12020X</v>
          </cell>
          <cell r="B2688" t="str">
            <v>04V1</v>
          </cell>
          <cell r="C2688">
            <v>4.3999999999999997E-2</v>
          </cell>
          <cell r="D2688" t="str">
            <v>PensionAccounting</v>
          </cell>
          <cell r="E2688" t="str">
            <v>NE - Emerging Inactive</v>
          </cell>
          <cell r="F2688">
            <v>2020</v>
          </cell>
          <cell r="G2688" t="str">
            <v>CEG Qualified Plan</v>
          </cell>
          <cell r="H2688">
            <v>14</v>
          </cell>
          <cell r="P2688">
            <v>0</v>
          </cell>
          <cell r="Q2688">
            <v>0</v>
          </cell>
          <cell r="S2688">
            <v>0</v>
          </cell>
          <cell r="T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0</v>
          </cell>
          <cell r="AU2688">
            <v>0</v>
          </cell>
          <cell r="AV2688">
            <v>0</v>
          </cell>
          <cell r="AW2688">
            <v>0</v>
          </cell>
          <cell r="AX2688">
            <v>0</v>
          </cell>
          <cell r="AY2688">
            <v>0</v>
          </cell>
          <cell r="AZ2688">
            <v>0</v>
          </cell>
        </row>
        <row r="2689">
          <cell r="A2689" t="str">
            <v>04V12020014</v>
          </cell>
          <cell r="B2689" t="str">
            <v>04V1</v>
          </cell>
          <cell r="C2689">
            <v>4.3999999999999997E-2</v>
          </cell>
          <cell r="D2689" t="str">
            <v>PensionAccounting</v>
          </cell>
          <cell r="E2689" t="str">
            <v>ALL</v>
          </cell>
          <cell r="F2689">
            <v>2020</v>
          </cell>
          <cell r="G2689" t="str">
            <v>CEG Qualified Plan</v>
          </cell>
          <cell r="H2689">
            <v>14</v>
          </cell>
          <cell r="I2689">
            <v>6652770</v>
          </cell>
          <cell r="J2689">
            <v>4054093</v>
          </cell>
          <cell r="K2689">
            <v>340246</v>
          </cell>
          <cell r="L2689">
            <v>3647356</v>
          </cell>
          <cell r="M2689">
            <v>374745</v>
          </cell>
          <cell r="N2689">
            <v>3746966</v>
          </cell>
          <cell r="O2689">
            <v>367676</v>
          </cell>
          <cell r="P2689">
            <v>156582</v>
          </cell>
          <cell r="Q2689">
            <v>809</v>
          </cell>
          <cell r="R2689">
            <v>132827</v>
          </cell>
          <cell r="S2689">
            <v>11149</v>
          </cell>
          <cell r="T2689">
            <v>143976</v>
          </cell>
          <cell r="U2689">
            <v>82.27</v>
          </cell>
          <cell r="V2689">
            <v>21364735</v>
          </cell>
          <cell r="W2689">
            <v>260007568</v>
          </cell>
          <cell r="X2689">
            <v>3879676</v>
          </cell>
          <cell r="Y2689">
            <v>14143737</v>
          </cell>
          <cell r="Z2689">
            <v>82.27</v>
          </cell>
          <cell r="AA2689">
            <v>0</v>
          </cell>
          <cell r="AB2689">
            <v>49.96</v>
          </cell>
          <cell r="AC2689">
            <v>11.43</v>
          </cell>
          <cell r="AD2689">
            <v>15.37</v>
          </cell>
          <cell r="AE2689">
            <v>11.43</v>
          </cell>
          <cell r="AF2689">
            <v>15.33</v>
          </cell>
          <cell r="AG2689">
            <v>11.43</v>
          </cell>
          <cell r="AH2689">
            <v>850.1</v>
          </cell>
          <cell r="AI2689">
            <v>81.95</v>
          </cell>
          <cell r="AJ2689">
            <v>10.37</v>
          </cell>
          <cell r="AK2689">
            <v>1.41</v>
          </cell>
          <cell r="AL2689">
            <v>61.856000000000002</v>
          </cell>
          <cell r="AM2689">
            <v>0</v>
          </cell>
          <cell r="AN2689">
            <v>23.370999999999999</v>
          </cell>
          <cell r="AO2689">
            <v>0.19</v>
          </cell>
          <cell r="AP2689">
            <v>54.957999999999998</v>
          </cell>
          <cell r="AQ2689">
            <v>0</v>
          </cell>
          <cell r="AR2689">
            <v>19.956</v>
          </cell>
          <cell r="AS2689">
            <v>2.5299999999999998</v>
          </cell>
          <cell r="AT2689">
            <v>43.576000000000001</v>
          </cell>
          <cell r="AU2689">
            <v>0</v>
          </cell>
          <cell r="AV2689">
            <v>39.384</v>
          </cell>
          <cell r="AW2689">
            <v>0.02</v>
          </cell>
          <cell r="AX2689">
            <v>60.438000000000002</v>
          </cell>
          <cell r="AY2689">
            <v>0</v>
          </cell>
          <cell r="AZ2689">
            <v>21.806000000000001</v>
          </cell>
          <cell r="BA2689">
            <v>0</v>
          </cell>
          <cell r="BB2689">
            <v>0</v>
          </cell>
          <cell r="BC2689">
            <v>0</v>
          </cell>
          <cell r="BD2689">
            <v>0</v>
          </cell>
          <cell r="BE2689">
            <v>0</v>
          </cell>
          <cell r="BF2689">
            <v>0</v>
          </cell>
          <cell r="BG2689">
            <v>0</v>
          </cell>
          <cell r="BH2689">
            <v>0</v>
          </cell>
          <cell r="BI2689">
            <v>0</v>
          </cell>
          <cell r="BJ2689">
            <v>0</v>
          </cell>
        </row>
        <row r="2690">
          <cell r="A2690" t="str">
            <v>04V12020X</v>
          </cell>
          <cell r="B2690" t="str">
            <v>04V1</v>
          </cell>
          <cell r="C2690">
            <v>4.3999999999999997E-2</v>
          </cell>
          <cell r="D2690" t="str">
            <v>PensionAccounting</v>
          </cell>
          <cell r="E2690" t="str">
            <v>CP (Current Participant)</v>
          </cell>
          <cell r="F2690">
            <v>2020</v>
          </cell>
          <cell r="G2690" t="str">
            <v>CEG Qualified Plan</v>
          </cell>
          <cell r="H2690">
            <v>15</v>
          </cell>
          <cell r="I2690">
            <v>897100</v>
          </cell>
          <cell r="J2690">
            <v>522004</v>
          </cell>
          <cell r="K2690">
            <v>57196</v>
          </cell>
          <cell r="L2690">
            <v>477007</v>
          </cell>
          <cell r="M2690">
            <v>58387</v>
          </cell>
          <cell r="N2690">
            <v>493048</v>
          </cell>
          <cell r="O2690">
            <v>56030</v>
          </cell>
          <cell r="P2690">
            <v>0</v>
          </cell>
          <cell r="Q2690">
            <v>0</v>
          </cell>
          <cell r="R2690">
            <v>25050</v>
          </cell>
          <cell r="S2690">
            <v>0</v>
          </cell>
          <cell r="T2690">
            <v>25050</v>
          </cell>
          <cell r="U2690">
            <v>15.26</v>
          </cell>
          <cell r="V2690">
            <v>4180584</v>
          </cell>
          <cell r="W2690">
            <v>38491024</v>
          </cell>
          <cell r="X2690">
            <v>504309</v>
          </cell>
          <cell r="Y2690">
            <v>1767544</v>
          </cell>
          <cell r="Z2690">
            <v>15.26</v>
          </cell>
          <cell r="AA2690">
            <v>0</v>
          </cell>
          <cell r="AB2690">
            <v>52.38</v>
          </cell>
          <cell r="AC2690">
            <v>9.0299999999999994</v>
          </cell>
          <cell r="AD2690">
            <v>16.87</v>
          </cell>
          <cell r="AE2690">
            <v>9.0299999999999994</v>
          </cell>
          <cell r="AF2690">
            <v>16.829999999999998</v>
          </cell>
          <cell r="AG2690">
            <v>9.0299999999999994</v>
          </cell>
          <cell r="AH2690">
            <v>134.35</v>
          </cell>
          <cell r="AI2690">
            <v>15.26</v>
          </cell>
          <cell r="AJ2690">
            <v>8.8000000000000007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0</v>
          </cell>
          <cell r="AU2690">
            <v>0</v>
          </cell>
          <cell r="AV2690">
            <v>0</v>
          </cell>
          <cell r="AW2690">
            <v>0</v>
          </cell>
          <cell r="AX2690">
            <v>0</v>
          </cell>
          <cell r="AY2690">
            <v>0</v>
          </cell>
          <cell r="AZ2690">
            <v>0</v>
          </cell>
          <cell r="BA2690">
            <v>0</v>
          </cell>
          <cell r="BB2690">
            <v>0</v>
          </cell>
          <cell r="BC2690">
            <v>0</v>
          </cell>
          <cell r="BD2690">
            <v>0</v>
          </cell>
          <cell r="BE2690">
            <v>0</v>
          </cell>
          <cell r="BF2690">
            <v>0</v>
          </cell>
          <cell r="BG2690">
            <v>0</v>
          </cell>
          <cell r="BH2690">
            <v>0</v>
          </cell>
          <cell r="BI2690">
            <v>0</v>
          </cell>
          <cell r="BJ2690">
            <v>0</v>
          </cell>
        </row>
        <row r="2691">
          <cell r="A2691" t="str">
            <v>04V12020X</v>
          </cell>
          <cell r="B2691" t="str">
            <v>04V1</v>
          </cell>
          <cell r="C2691">
            <v>4.3999999999999997E-2</v>
          </cell>
          <cell r="D2691" t="str">
            <v>PensionAccounting</v>
          </cell>
          <cell r="E2691" t="str">
            <v>NE (New Entrant)</v>
          </cell>
          <cell r="F2691">
            <v>2020</v>
          </cell>
          <cell r="G2691" t="str">
            <v>CEG Qualified Plan</v>
          </cell>
          <cell r="H2691">
            <v>15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R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BA2691">
            <v>0</v>
          </cell>
          <cell r="BB2691">
            <v>0</v>
          </cell>
          <cell r="BC2691">
            <v>0</v>
          </cell>
          <cell r="BD2691">
            <v>0</v>
          </cell>
          <cell r="BE2691">
            <v>0</v>
          </cell>
          <cell r="BF2691">
            <v>0</v>
          </cell>
          <cell r="BG2691">
            <v>0</v>
          </cell>
          <cell r="BH2691">
            <v>0</v>
          </cell>
          <cell r="BI2691">
            <v>0</v>
          </cell>
          <cell r="BJ2691">
            <v>0</v>
          </cell>
        </row>
        <row r="2692">
          <cell r="A2692" t="str">
            <v>04V12020X</v>
          </cell>
          <cell r="B2692" t="str">
            <v>04V1</v>
          </cell>
          <cell r="C2692">
            <v>4.3999999999999997E-2</v>
          </cell>
          <cell r="D2692" t="str">
            <v>PensionAccounting</v>
          </cell>
          <cell r="E2692" t="str">
            <v>CP - Emerging Inactive</v>
          </cell>
          <cell r="F2692">
            <v>2020</v>
          </cell>
          <cell r="G2692" t="str">
            <v>CEG Qualified Plan</v>
          </cell>
          <cell r="H2692">
            <v>15</v>
          </cell>
          <cell r="P2692">
            <v>11286</v>
          </cell>
          <cell r="Q2692">
            <v>318</v>
          </cell>
          <cell r="S2692">
            <v>476</v>
          </cell>
          <cell r="T2692">
            <v>476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.03</v>
          </cell>
          <cell r="AP2692">
            <v>56.283000000000001</v>
          </cell>
          <cell r="AQ2692">
            <v>0</v>
          </cell>
          <cell r="AR2692">
            <v>18.945</v>
          </cell>
          <cell r="AS2692">
            <v>0</v>
          </cell>
          <cell r="AT2692">
            <v>0</v>
          </cell>
          <cell r="AU2692">
            <v>0</v>
          </cell>
          <cell r="AV2692">
            <v>0</v>
          </cell>
          <cell r="AW2692">
            <v>0</v>
          </cell>
          <cell r="AX2692">
            <v>0</v>
          </cell>
          <cell r="AY2692">
            <v>0</v>
          </cell>
          <cell r="AZ2692">
            <v>0</v>
          </cell>
        </row>
        <row r="2693">
          <cell r="A2693" t="str">
            <v>04V12020X</v>
          </cell>
          <cell r="B2693" t="str">
            <v>04V1</v>
          </cell>
          <cell r="C2693">
            <v>4.3999999999999997E-2</v>
          </cell>
          <cell r="D2693" t="str">
            <v>PensionAccounting</v>
          </cell>
          <cell r="E2693" t="str">
            <v>NE - Emerging Inactive</v>
          </cell>
          <cell r="F2693">
            <v>2020</v>
          </cell>
          <cell r="G2693" t="str">
            <v>CEG Qualified Plan</v>
          </cell>
          <cell r="H2693">
            <v>15</v>
          </cell>
          <cell r="P2693">
            <v>0</v>
          </cell>
          <cell r="Q2693">
            <v>0</v>
          </cell>
          <cell r="S2693">
            <v>0</v>
          </cell>
          <cell r="T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  <cell r="AU2693">
            <v>0</v>
          </cell>
          <cell r="AV2693">
            <v>0</v>
          </cell>
          <cell r="AW2693">
            <v>0</v>
          </cell>
          <cell r="AX2693">
            <v>0</v>
          </cell>
          <cell r="AY2693">
            <v>0</v>
          </cell>
          <cell r="AZ2693">
            <v>0</v>
          </cell>
        </row>
        <row r="2694">
          <cell r="A2694" t="str">
            <v>04V12020015</v>
          </cell>
          <cell r="B2694" t="str">
            <v>04V1</v>
          </cell>
          <cell r="C2694">
            <v>4.3999999999999997E-2</v>
          </cell>
          <cell r="D2694" t="str">
            <v>PensionAccounting</v>
          </cell>
          <cell r="E2694" t="str">
            <v>ALL</v>
          </cell>
          <cell r="F2694">
            <v>2020</v>
          </cell>
          <cell r="G2694" t="str">
            <v>CEG Qualified Plan</v>
          </cell>
          <cell r="H2694">
            <v>15</v>
          </cell>
          <cell r="I2694">
            <v>897100</v>
          </cell>
          <cell r="J2694">
            <v>522004</v>
          </cell>
          <cell r="K2694">
            <v>57196</v>
          </cell>
          <cell r="L2694">
            <v>477007</v>
          </cell>
          <cell r="M2694">
            <v>58387</v>
          </cell>
          <cell r="N2694">
            <v>493048</v>
          </cell>
          <cell r="O2694">
            <v>56030</v>
          </cell>
          <cell r="P2694">
            <v>11286</v>
          </cell>
          <cell r="Q2694">
            <v>318</v>
          </cell>
          <cell r="R2694">
            <v>25050</v>
          </cell>
          <cell r="S2694">
            <v>476</v>
          </cell>
          <cell r="T2694">
            <v>25526</v>
          </cell>
          <cell r="U2694">
            <v>15.26</v>
          </cell>
          <cell r="V2694">
            <v>4180584</v>
          </cell>
          <cell r="W2694">
            <v>38491024</v>
          </cell>
          <cell r="X2694">
            <v>504309</v>
          </cell>
          <cell r="Y2694">
            <v>1767544</v>
          </cell>
          <cell r="Z2694">
            <v>15.26</v>
          </cell>
          <cell r="AA2694">
            <v>0</v>
          </cell>
          <cell r="AB2694">
            <v>52.38</v>
          </cell>
          <cell r="AC2694">
            <v>9.0299999999999994</v>
          </cell>
          <cell r="AD2694">
            <v>16.87</v>
          </cell>
          <cell r="AE2694">
            <v>9.0299999999999994</v>
          </cell>
          <cell r="AF2694">
            <v>16.829999999999998</v>
          </cell>
          <cell r="AG2694">
            <v>9.0299999999999994</v>
          </cell>
          <cell r="AH2694">
            <v>134.35</v>
          </cell>
          <cell r="AI2694">
            <v>15.26</v>
          </cell>
          <cell r="AJ2694">
            <v>8.8000000000000007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.03</v>
          </cell>
          <cell r="AP2694">
            <v>56.283000000000001</v>
          </cell>
          <cell r="AQ2694">
            <v>0</v>
          </cell>
          <cell r="AR2694">
            <v>18.945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  <cell r="AX2694">
            <v>0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0</v>
          </cell>
          <cell r="BD2694">
            <v>0</v>
          </cell>
          <cell r="BE2694">
            <v>0</v>
          </cell>
          <cell r="BF2694">
            <v>0</v>
          </cell>
          <cell r="BG2694">
            <v>0</v>
          </cell>
          <cell r="BH2694">
            <v>0</v>
          </cell>
          <cell r="BI2694">
            <v>0</v>
          </cell>
          <cell r="BJ2694">
            <v>0</v>
          </cell>
        </row>
        <row r="2695">
          <cell r="A2695" t="str">
            <v>04V12020X</v>
          </cell>
          <cell r="B2695" t="str">
            <v>04V1</v>
          </cell>
          <cell r="C2695">
            <v>4.3999999999999997E-2</v>
          </cell>
          <cell r="D2695" t="str">
            <v>PensionAccounting</v>
          </cell>
          <cell r="E2695" t="str">
            <v>CP (Current Participant)</v>
          </cell>
          <cell r="F2695">
            <v>2020</v>
          </cell>
          <cell r="G2695" t="str">
            <v>CEG Qualified Plan</v>
          </cell>
          <cell r="H2695" t="str">
            <v>ALL</v>
          </cell>
          <cell r="I2695">
            <v>28523742</v>
          </cell>
          <cell r="J2695">
            <v>19051903</v>
          </cell>
          <cell r="K2695">
            <v>1181774</v>
          </cell>
          <cell r="L2695">
            <v>16558992</v>
          </cell>
          <cell r="M2695">
            <v>1379061</v>
          </cell>
          <cell r="N2695">
            <v>16950964</v>
          </cell>
          <cell r="O2695">
            <v>1353127</v>
          </cell>
          <cell r="P2695">
            <v>0</v>
          </cell>
          <cell r="Q2695">
            <v>0</v>
          </cell>
          <cell r="R2695">
            <v>667703</v>
          </cell>
          <cell r="S2695">
            <v>0</v>
          </cell>
          <cell r="T2695">
            <v>667703</v>
          </cell>
          <cell r="U2695">
            <v>280.27999999999997</v>
          </cell>
          <cell r="V2695">
            <v>70670163</v>
          </cell>
          <cell r="W2695">
            <v>817086423</v>
          </cell>
          <cell r="X2695">
            <v>17471951</v>
          </cell>
          <cell r="Y2695">
            <v>65894437</v>
          </cell>
          <cell r="Z2695">
            <v>280.27999999999997</v>
          </cell>
          <cell r="AA2695">
            <v>0</v>
          </cell>
          <cell r="AB2695">
            <v>48.12</v>
          </cell>
          <cell r="AC2695">
            <v>14.39</v>
          </cell>
          <cell r="AD2695">
            <v>16.64</v>
          </cell>
          <cell r="AE2695">
            <v>14.39</v>
          </cell>
          <cell r="AF2695">
            <v>16.600000000000001</v>
          </cell>
          <cell r="AG2695">
            <v>14.39</v>
          </cell>
          <cell r="AH2695">
            <v>2802.22</v>
          </cell>
          <cell r="AI2695">
            <v>278.58999999999997</v>
          </cell>
          <cell r="AJ2695">
            <v>10.06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0</v>
          </cell>
          <cell r="AU2695">
            <v>0</v>
          </cell>
          <cell r="AV2695">
            <v>0</v>
          </cell>
          <cell r="AW2695">
            <v>0</v>
          </cell>
          <cell r="AX2695">
            <v>0</v>
          </cell>
          <cell r="AY2695">
            <v>0</v>
          </cell>
          <cell r="AZ2695">
            <v>0</v>
          </cell>
          <cell r="BA2695">
            <v>0</v>
          </cell>
          <cell r="BB2695">
            <v>0</v>
          </cell>
          <cell r="BC2695">
            <v>0</v>
          </cell>
          <cell r="BD2695">
            <v>0</v>
          </cell>
          <cell r="BE2695">
            <v>0</v>
          </cell>
          <cell r="BF2695">
            <v>0</v>
          </cell>
          <cell r="BG2695">
            <v>0</v>
          </cell>
          <cell r="BH2695">
            <v>0</v>
          </cell>
          <cell r="BI2695">
            <v>0</v>
          </cell>
          <cell r="BJ2695">
            <v>0</v>
          </cell>
        </row>
        <row r="2696">
          <cell r="A2696" t="str">
            <v>04V12020X</v>
          </cell>
          <cell r="B2696" t="str">
            <v>04V1</v>
          </cell>
          <cell r="C2696">
            <v>4.3999999999999997E-2</v>
          </cell>
          <cell r="D2696" t="str">
            <v>PensionAccounting</v>
          </cell>
          <cell r="E2696" t="str">
            <v>NE (New Entrant)</v>
          </cell>
          <cell r="F2696">
            <v>2020</v>
          </cell>
          <cell r="G2696" t="str">
            <v>CEG Qualified Plan</v>
          </cell>
          <cell r="H2696" t="str">
            <v>ALL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  <cell r="AU2696">
            <v>0</v>
          </cell>
          <cell r="AV2696">
            <v>0</v>
          </cell>
          <cell r="AW2696">
            <v>0</v>
          </cell>
          <cell r="AX2696">
            <v>0</v>
          </cell>
          <cell r="AY2696">
            <v>0</v>
          </cell>
          <cell r="AZ2696">
            <v>0</v>
          </cell>
          <cell r="BA2696">
            <v>0</v>
          </cell>
          <cell r="BB2696">
            <v>0</v>
          </cell>
          <cell r="BC2696">
            <v>0</v>
          </cell>
          <cell r="BD2696">
            <v>0</v>
          </cell>
          <cell r="BE2696">
            <v>0</v>
          </cell>
          <cell r="BF2696">
            <v>0</v>
          </cell>
          <cell r="BG2696">
            <v>0</v>
          </cell>
          <cell r="BH2696">
            <v>0</v>
          </cell>
          <cell r="BI2696">
            <v>0</v>
          </cell>
          <cell r="BJ2696">
            <v>0</v>
          </cell>
        </row>
        <row r="2697">
          <cell r="A2697" t="str">
            <v>04V12020X</v>
          </cell>
          <cell r="B2697" t="str">
            <v>04V1</v>
          </cell>
          <cell r="C2697">
            <v>4.3999999999999997E-2</v>
          </cell>
          <cell r="D2697" t="str">
            <v>PensionAccounting</v>
          </cell>
          <cell r="E2697" t="str">
            <v>CP - Emerging Inactive</v>
          </cell>
          <cell r="F2697">
            <v>2020</v>
          </cell>
          <cell r="G2697" t="str">
            <v>CEG Qualified Plan</v>
          </cell>
          <cell r="H2697" t="str">
            <v>ALL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1955588</v>
          </cell>
          <cell r="Q2697">
            <v>258087</v>
          </cell>
          <cell r="R2697">
            <v>0</v>
          </cell>
          <cell r="S2697">
            <v>121508</v>
          </cell>
          <cell r="T2697">
            <v>121508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17.38</v>
          </cell>
          <cell r="AL2697">
            <v>64.290999999999997</v>
          </cell>
          <cell r="AM2697">
            <v>0</v>
          </cell>
          <cell r="AN2697">
            <v>20.407</v>
          </cell>
          <cell r="AO2697">
            <v>1.1100000000000001</v>
          </cell>
          <cell r="AP2697">
            <v>57.393000000000001</v>
          </cell>
          <cell r="AQ2697">
            <v>0</v>
          </cell>
          <cell r="AR2697">
            <v>19.030999999999999</v>
          </cell>
          <cell r="AS2697">
            <v>29.77</v>
          </cell>
          <cell r="AT2697">
            <v>47.563000000000002</v>
          </cell>
          <cell r="AU2697">
            <v>0</v>
          </cell>
          <cell r="AV2697">
            <v>35.094999999999999</v>
          </cell>
          <cell r="AW2697">
            <v>0.25</v>
          </cell>
          <cell r="AX2697">
            <v>57.887</v>
          </cell>
          <cell r="AY2697">
            <v>0</v>
          </cell>
          <cell r="AZ2697">
            <v>25.587</v>
          </cell>
          <cell r="BA2697">
            <v>0</v>
          </cell>
          <cell r="BB2697">
            <v>0</v>
          </cell>
          <cell r="BC2697">
            <v>0</v>
          </cell>
          <cell r="BD2697">
            <v>0</v>
          </cell>
          <cell r="BE2697">
            <v>0</v>
          </cell>
          <cell r="BF2697">
            <v>0</v>
          </cell>
          <cell r="BG2697">
            <v>0</v>
          </cell>
          <cell r="BH2697">
            <v>0</v>
          </cell>
          <cell r="BI2697">
            <v>0</v>
          </cell>
          <cell r="BJ2697">
            <v>0</v>
          </cell>
        </row>
        <row r="2698">
          <cell r="A2698" t="str">
            <v>04V12020X</v>
          </cell>
          <cell r="B2698" t="str">
            <v>04V1</v>
          </cell>
          <cell r="C2698">
            <v>4.3999999999999997E-2</v>
          </cell>
          <cell r="D2698" t="str">
            <v>PensionAccounting</v>
          </cell>
          <cell r="E2698" t="str">
            <v>NE - Emerging Inactive</v>
          </cell>
          <cell r="F2698">
            <v>2020</v>
          </cell>
          <cell r="G2698" t="str">
            <v>CEG Qualified Plan</v>
          </cell>
          <cell r="H2698" t="str">
            <v>ALL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  <cell r="AU2698">
            <v>0</v>
          </cell>
          <cell r="AV2698">
            <v>0</v>
          </cell>
          <cell r="AW2698">
            <v>0</v>
          </cell>
          <cell r="AX2698">
            <v>0</v>
          </cell>
          <cell r="AY2698">
            <v>0</v>
          </cell>
          <cell r="AZ2698">
            <v>0</v>
          </cell>
          <cell r="BA2698">
            <v>0</v>
          </cell>
          <cell r="BB2698">
            <v>0</v>
          </cell>
          <cell r="BC2698">
            <v>0</v>
          </cell>
          <cell r="BD2698">
            <v>0</v>
          </cell>
          <cell r="BE2698">
            <v>0</v>
          </cell>
          <cell r="BF2698">
            <v>0</v>
          </cell>
          <cell r="BG2698">
            <v>0</v>
          </cell>
          <cell r="BH2698">
            <v>0</v>
          </cell>
          <cell r="BI2698">
            <v>0</v>
          </cell>
          <cell r="BJ2698">
            <v>0</v>
          </cell>
        </row>
        <row r="2699">
          <cell r="A2699" t="str">
            <v>04V12020ALL</v>
          </cell>
          <cell r="B2699" t="str">
            <v>04V1</v>
          </cell>
          <cell r="C2699">
            <v>4.3999999999999997E-2</v>
          </cell>
          <cell r="D2699" t="str">
            <v>PensionAccounting</v>
          </cell>
          <cell r="E2699" t="str">
            <v>ALL</v>
          </cell>
          <cell r="F2699">
            <v>2020</v>
          </cell>
          <cell r="G2699" t="str">
            <v>CEG Qualified Plan</v>
          </cell>
          <cell r="H2699" t="str">
            <v>ALL</v>
          </cell>
          <cell r="I2699">
            <v>28523742</v>
          </cell>
          <cell r="J2699">
            <v>19051903</v>
          </cell>
          <cell r="K2699">
            <v>1181774</v>
          </cell>
          <cell r="L2699">
            <v>16558992</v>
          </cell>
          <cell r="M2699">
            <v>1379061</v>
          </cell>
          <cell r="N2699">
            <v>16950964</v>
          </cell>
          <cell r="O2699">
            <v>1353127</v>
          </cell>
          <cell r="P2699">
            <v>1955588</v>
          </cell>
          <cell r="Q2699">
            <v>258087</v>
          </cell>
          <cell r="R2699">
            <v>667703</v>
          </cell>
          <cell r="S2699">
            <v>121508</v>
          </cell>
          <cell r="T2699">
            <v>789211</v>
          </cell>
          <cell r="U2699">
            <v>280.27999999999997</v>
          </cell>
          <cell r="V2699">
            <v>70670163</v>
          </cell>
          <cell r="W2699">
            <v>817086423</v>
          </cell>
          <cell r="X2699">
            <v>17471951</v>
          </cell>
          <cell r="Y2699">
            <v>65894437</v>
          </cell>
          <cell r="Z2699">
            <v>280.27999999999997</v>
          </cell>
          <cell r="AA2699">
            <v>0</v>
          </cell>
          <cell r="AB2699">
            <v>48.12</v>
          </cell>
          <cell r="AC2699">
            <v>14.39</v>
          </cell>
          <cell r="AD2699">
            <v>16.64</v>
          </cell>
          <cell r="AE2699">
            <v>14.39</v>
          </cell>
          <cell r="AF2699">
            <v>16.600000000000001</v>
          </cell>
          <cell r="AG2699">
            <v>14.39</v>
          </cell>
          <cell r="AH2699">
            <v>2802.22</v>
          </cell>
          <cell r="AI2699">
            <v>278.58999999999997</v>
          </cell>
          <cell r="AJ2699">
            <v>10.06</v>
          </cell>
          <cell r="AK2699">
            <v>17.38</v>
          </cell>
          <cell r="AL2699">
            <v>64.290999999999997</v>
          </cell>
          <cell r="AM2699">
            <v>0</v>
          </cell>
          <cell r="AN2699">
            <v>20.407</v>
          </cell>
          <cell r="AO2699">
            <v>1.1100000000000001</v>
          </cell>
          <cell r="AP2699">
            <v>57.393000000000001</v>
          </cell>
          <cell r="AQ2699">
            <v>0</v>
          </cell>
          <cell r="AR2699">
            <v>19.030999999999999</v>
          </cell>
          <cell r="AS2699">
            <v>29.77</v>
          </cell>
          <cell r="AT2699">
            <v>47.563000000000002</v>
          </cell>
          <cell r="AU2699">
            <v>0</v>
          </cell>
          <cell r="AV2699">
            <v>35.094999999999999</v>
          </cell>
          <cell r="AW2699">
            <v>0.25</v>
          </cell>
          <cell r="AX2699">
            <v>57.887</v>
          </cell>
          <cell r="AY2699">
            <v>0</v>
          </cell>
          <cell r="AZ2699">
            <v>25.587</v>
          </cell>
          <cell r="BA2699">
            <v>0</v>
          </cell>
          <cell r="BB2699">
            <v>0</v>
          </cell>
          <cell r="BC2699">
            <v>0</v>
          </cell>
          <cell r="BD2699">
            <v>0</v>
          </cell>
          <cell r="BE2699">
            <v>0</v>
          </cell>
          <cell r="BF2699">
            <v>0</v>
          </cell>
          <cell r="BG2699">
            <v>0</v>
          </cell>
          <cell r="BH2699">
            <v>0</v>
          </cell>
          <cell r="BI2699">
            <v>0</v>
          </cell>
          <cell r="BJ2699">
            <v>0</v>
          </cell>
        </row>
        <row r="2700">
          <cell r="A2700" t="str">
            <v>04V12021X</v>
          </cell>
          <cell r="B2700" t="str">
            <v>04V1</v>
          </cell>
          <cell r="C2700">
            <v>4.3999999999999997E-2</v>
          </cell>
          <cell r="D2700" t="str">
            <v>PensionAccounting</v>
          </cell>
          <cell r="E2700" t="str">
            <v>CP (Current Participant)</v>
          </cell>
          <cell r="F2700">
            <v>2021</v>
          </cell>
          <cell r="G2700" t="str">
            <v>CEG Qualified Plan</v>
          </cell>
          <cell r="H2700">
            <v>1</v>
          </cell>
          <cell r="I2700">
            <v>1363425</v>
          </cell>
          <cell r="J2700">
            <v>1045967</v>
          </cell>
          <cell r="K2700">
            <v>41341</v>
          </cell>
          <cell r="L2700">
            <v>744655</v>
          </cell>
          <cell r="M2700">
            <v>90187</v>
          </cell>
          <cell r="N2700">
            <v>765189</v>
          </cell>
          <cell r="O2700">
            <v>90328</v>
          </cell>
          <cell r="P2700">
            <v>0</v>
          </cell>
          <cell r="Q2700">
            <v>0</v>
          </cell>
          <cell r="R2700">
            <v>42505</v>
          </cell>
          <cell r="S2700">
            <v>0</v>
          </cell>
          <cell r="T2700">
            <v>42505</v>
          </cell>
          <cell r="U2700">
            <v>35.46</v>
          </cell>
          <cell r="V2700">
            <v>6608331</v>
          </cell>
          <cell r="W2700">
            <v>78351700</v>
          </cell>
          <cell r="X2700">
            <v>788532</v>
          </cell>
          <cell r="Y2700">
            <v>2876268</v>
          </cell>
          <cell r="Z2700">
            <v>35.46</v>
          </cell>
          <cell r="AA2700">
            <v>0</v>
          </cell>
          <cell r="AB2700">
            <v>39.659999999999997</v>
          </cell>
          <cell r="AC2700">
            <v>17.579999999999998</v>
          </cell>
          <cell r="AD2700">
            <v>17.93</v>
          </cell>
          <cell r="AE2700">
            <v>17.579999999999998</v>
          </cell>
          <cell r="AF2700">
            <v>17.88</v>
          </cell>
          <cell r="AG2700">
            <v>17.579999999999998</v>
          </cell>
          <cell r="AH2700">
            <v>489.22</v>
          </cell>
          <cell r="AI2700">
            <v>35.5</v>
          </cell>
          <cell r="AJ2700">
            <v>13.78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  <cell r="AU2700">
            <v>0</v>
          </cell>
          <cell r="AV2700">
            <v>0</v>
          </cell>
          <cell r="AW2700">
            <v>0</v>
          </cell>
          <cell r="AX2700">
            <v>0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0</v>
          </cell>
          <cell r="BD2700">
            <v>0</v>
          </cell>
          <cell r="BE2700">
            <v>0</v>
          </cell>
          <cell r="BF2700">
            <v>0</v>
          </cell>
          <cell r="BG2700">
            <v>0</v>
          </cell>
          <cell r="BH2700">
            <v>0</v>
          </cell>
          <cell r="BI2700">
            <v>0</v>
          </cell>
          <cell r="BJ2700">
            <v>0</v>
          </cell>
        </row>
        <row r="2701">
          <cell r="A2701" t="str">
            <v>04V12021X</v>
          </cell>
          <cell r="B2701" t="str">
            <v>04V1</v>
          </cell>
          <cell r="C2701">
            <v>4.3999999999999997E-2</v>
          </cell>
          <cell r="D2701" t="str">
            <v>PensionAccounting</v>
          </cell>
          <cell r="E2701" t="str">
            <v>NE (New Entrant)</v>
          </cell>
          <cell r="F2701">
            <v>2021</v>
          </cell>
          <cell r="G2701" t="str">
            <v>CEG Qualified Plan</v>
          </cell>
          <cell r="H2701">
            <v>1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R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BA2701">
            <v>0</v>
          </cell>
          <cell r="BB2701">
            <v>0</v>
          </cell>
          <cell r="BC2701">
            <v>0</v>
          </cell>
          <cell r="BD2701">
            <v>0</v>
          </cell>
          <cell r="BE2701">
            <v>0</v>
          </cell>
          <cell r="BF2701">
            <v>0</v>
          </cell>
          <cell r="BG2701">
            <v>0</v>
          </cell>
          <cell r="BH2701">
            <v>0</v>
          </cell>
          <cell r="BI2701">
            <v>0</v>
          </cell>
          <cell r="BJ2701">
            <v>0</v>
          </cell>
        </row>
        <row r="2702">
          <cell r="A2702" t="str">
            <v>04V12021X</v>
          </cell>
          <cell r="B2702" t="str">
            <v>04V1</v>
          </cell>
          <cell r="C2702">
            <v>4.3999999999999997E-2</v>
          </cell>
          <cell r="D2702" t="str">
            <v>PensionAccounting</v>
          </cell>
          <cell r="E2702" t="str">
            <v>CP - Emerging Inactive</v>
          </cell>
          <cell r="F2702">
            <v>2021</v>
          </cell>
          <cell r="G2702" t="str">
            <v>CEG Qualified Plan</v>
          </cell>
          <cell r="H2702">
            <v>1</v>
          </cell>
          <cell r="P2702">
            <v>56192</v>
          </cell>
          <cell r="Q2702">
            <v>0</v>
          </cell>
          <cell r="S2702">
            <v>1553</v>
          </cell>
          <cell r="T2702">
            <v>1553</v>
          </cell>
          <cell r="AK2702">
            <v>0.37</v>
          </cell>
          <cell r="AL2702">
            <v>59.442</v>
          </cell>
          <cell r="AM2702">
            <v>0</v>
          </cell>
          <cell r="AN2702">
            <v>24.001000000000001</v>
          </cell>
          <cell r="AO2702">
            <v>0.11</v>
          </cell>
          <cell r="AP2702">
            <v>56.271000000000001</v>
          </cell>
          <cell r="AQ2702">
            <v>0</v>
          </cell>
          <cell r="AR2702">
            <v>18.829000000000001</v>
          </cell>
          <cell r="AS2702">
            <v>0.56000000000000005</v>
          </cell>
          <cell r="AT2702">
            <v>42.579000000000001</v>
          </cell>
          <cell r="AU2702">
            <v>0</v>
          </cell>
          <cell r="AV2702">
            <v>39.659999999999997</v>
          </cell>
          <cell r="AW2702">
            <v>0.01</v>
          </cell>
          <cell r="AX2702">
            <v>51.988999999999997</v>
          </cell>
          <cell r="AY2702">
            <v>0</v>
          </cell>
          <cell r="AZ2702">
            <v>31.853000000000002</v>
          </cell>
        </row>
        <row r="2703">
          <cell r="A2703" t="str">
            <v>04V12021X</v>
          </cell>
          <cell r="B2703" t="str">
            <v>04V1</v>
          </cell>
          <cell r="C2703">
            <v>4.3999999999999997E-2</v>
          </cell>
          <cell r="D2703" t="str">
            <v>PensionAccounting</v>
          </cell>
          <cell r="E2703" t="str">
            <v>NE - Emerging Inactive</v>
          </cell>
          <cell r="F2703">
            <v>2021</v>
          </cell>
          <cell r="G2703" t="str">
            <v>CEG Qualified Plan</v>
          </cell>
          <cell r="H2703">
            <v>1</v>
          </cell>
          <cell r="P2703">
            <v>0</v>
          </cell>
          <cell r="Q2703">
            <v>0</v>
          </cell>
          <cell r="S2703">
            <v>0</v>
          </cell>
          <cell r="T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0</v>
          </cell>
          <cell r="AU2703">
            <v>0</v>
          </cell>
          <cell r="AV2703">
            <v>0</v>
          </cell>
          <cell r="AW2703">
            <v>0</v>
          </cell>
          <cell r="AX2703">
            <v>0</v>
          </cell>
          <cell r="AY2703">
            <v>0</v>
          </cell>
          <cell r="AZ2703">
            <v>0</v>
          </cell>
        </row>
        <row r="2704">
          <cell r="A2704" t="str">
            <v>04V12021001</v>
          </cell>
          <cell r="B2704" t="str">
            <v>04V1</v>
          </cell>
          <cell r="C2704">
            <v>4.3999999999999997E-2</v>
          </cell>
          <cell r="D2704" t="str">
            <v>PensionAccounting</v>
          </cell>
          <cell r="E2704" t="str">
            <v>ALL</v>
          </cell>
          <cell r="F2704">
            <v>2021</v>
          </cell>
          <cell r="G2704" t="str">
            <v>CEG Qualified Plan</v>
          </cell>
          <cell r="H2704">
            <v>1</v>
          </cell>
          <cell r="I2704">
            <v>1363425</v>
          </cell>
          <cell r="J2704">
            <v>1045967</v>
          </cell>
          <cell r="K2704">
            <v>41341</v>
          </cell>
          <cell r="L2704">
            <v>744655</v>
          </cell>
          <cell r="M2704">
            <v>90187</v>
          </cell>
          <cell r="N2704">
            <v>765189</v>
          </cell>
          <cell r="O2704">
            <v>90328</v>
          </cell>
          <cell r="P2704">
            <v>56192</v>
          </cell>
          <cell r="Q2704">
            <v>0</v>
          </cell>
          <cell r="R2704">
            <v>42505</v>
          </cell>
          <cell r="S2704">
            <v>1553</v>
          </cell>
          <cell r="T2704">
            <v>44058</v>
          </cell>
          <cell r="U2704">
            <v>35.46</v>
          </cell>
          <cell r="V2704">
            <v>6608331</v>
          </cell>
          <cell r="W2704">
            <v>78351700</v>
          </cell>
          <cell r="X2704">
            <v>788532</v>
          </cell>
          <cell r="Y2704">
            <v>2876268</v>
          </cell>
          <cell r="Z2704">
            <v>35.46</v>
          </cell>
          <cell r="AA2704">
            <v>0</v>
          </cell>
          <cell r="AB2704">
            <v>39.659999999999997</v>
          </cell>
          <cell r="AC2704">
            <v>17.579999999999998</v>
          </cell>
          <cell r="AD2704">
            <v>17.93</v>
          </cell>
          <cell r="AE2704">
            <v>17.579999999999998</v>
          </cell>
          <cell r="AF2704">
            <v>17.88</v>
          </cell>
          <cell r="AG2704">
            <v>17.579999999999998</v>
          </cell>
          <cell r="AH2704">
            <v>489.22</v>
          </cell>
          <cell r="AI2704">
            <v>35.5</v>
          </cell>
          <cell r="AJ2704">
            <v>13.78</v>
          </cell>
          <cell r="AK2704">
            <v>0.37</v>
          </cell>
          <cell r="AL2704">
            <v>59.442</v>
          </cell>
          <cell r="AM2704">
            <v>0</v>
          </cell>
          <cell r="AN2704">
            <v>24.001000000000001</v>
          </cell>
          <cell r="AO2704">
            <v>0.11</v>
          </cell>
          <cell r="AP2704">
            <v>56.271000000000001</v>
          </cell>
          <cell r="AQ2704">
            <v>0</v>
          </cell>
          <cell r="AR2704">
            <v>18.829000000000001</v>
          </cell>
          <cell r="AS2704">
            <v>0.56000000000000005</v>
          </cell>
          <cell r="AT2704">
            <v>42.579000000000001</v>
          </cell>
          <cell r="AU2704">
            <v>0</v>
          </cell>
          <cell r="AV2704">
            <v>39.659999999999997</v>
          </cell>
          <cell r="AW2704">
            <v>0.01</v>
          </cell>
          <cell r="AX2704">
            <v>51.988999999999997</v>
          </cell>
          <cell r="AY2704">
            <v>0</v>
          </cell>
          <cell r="AZ2704">
            <v>31.853000000000002</v>
          </cell>
          <cell r="BA2704">
            <v>0</v>
          </cell>
          <cell r="BB2704">
            <v>0</v>
          </cell>
          <cell r="BC2704">
            <v>0</v>
          </cell>
          <cell r="BD2704">
            <v>0</v>
          </cell>
          <cell r="BE2704">
            <v>0</v>
          </cell>
          <cell r="BF2704">
            <v>0</v>
          </cell>
          <cell r="BG2704">
            <v>0</v>
          </cell>
          <cell r="BH2704">
            <v>0</v>
          </cell>
          <cell r="BI2704">
            <v>0</v>
          </cell>
          <cell r="BJ2704">
            <v>0</v>
          </cell>
        </row>
        <row r="2705">
          <cell r="A2705" t="str">
            <v>04V12021X</v>
          </cell>
          <cell r="B2705" t="str">
            <v>04V1</v>
          </cell>
          <cell r="C2705">
            <v>4.3999999999999997E-2</v>
          </cell>
          <cell r="D2705" t="str">
            <v>PensionAccounting</v>
          </cell>
          <cell r="E2705" t="str">
            <v>CP (Current Participant)</v>
          </cell>
          <cell r="F2705">
            <v>2021</v>
          </cell>
          <cell r="G2705" t="str">
            <v>CEG Qualified Plan</v>
          </cell>
          <cell r="H2705">
            <v>2</v>
          </cell>
          <cell r="I2705">
            <v>531049</v>
          </cell>
          <cell r="J2705">
            <v>497221</v>
          </cell>
          <cell r="K2705">
            <v>13189</v>
          </cell>
          <cell r="L2705">
            <v>349707</v>
          </cell>
          <cell r="M2705">
            <v>39516</v>
          </cell>
          <cell r="N2705">
            <v>346629</v>
          </cell>
          <cell r="O2705">
            <v>35961</v>
          </cell>
          <cell r="P2705">
            <v>0</v>
          </cell>
          <cell r="Q2705">
            <v>0</v>
          </cell>
          <cell r="R2705">
            <v>15215</v>
          </cell>
          <cell r="S2705">
            <v>0</v>
          </cell>
          <cell r="T2705">
            <v>15215</v>
          </cell>
          <cell r="U2705">
            <v>10.42</v>
          </cell>
          <cell r="V2705">
            <v>1644968</v>
          </cell>
          <cell r="W2705">
            <v>9325949</v>
          </cell>
          <cell r="X2705">
            <v>34490</v>
          </cell>
          <cell r="Y2705">
            <v>95559</v>
          </cell>
          <cell r="Z2705">
            <v>10.42</v>
          </cell>
          <cell r="AA2705">
            <v>0</v>
          </cell>
          <cell r="AB2705">
            <v>56.46</v>
          </cell>
          <cell r="AC2705">
            <v>22.87</v>
          </cell>
          <cell r="AD2705">
            <v>25.95</v>
          </cell>
          <cell r="AE2705">
            <v>22.87</v>
          </cell>
          <cell r="AF2705">
            <v>25.91</v>
          </cell>
          <cell r="AG2705">
            <v>22.87</v>
          </cell>
          <cell r="AH2705">
            <v>57</v>
          </cell>
          <cell r="AI2705">
            <v>10.119999999999999</v>
          </cell>
          <cell r="AJ2705">
            <v>5.63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0</v>
          </cell>
          <cell r="AU2705">
            <v>0</v>
          </cell>
          <cell r="AV2705">
            <v>0</v>
          </cell>
          <cell r="AW2705">
            <v>0</v>
          </cell>
          <cell r="AX2705">
            <v>0</v>
          </cell>
          <cell r="AY2705">
            <v>0</v>
          </cell>
          <cell r="AZ2705">
            <v>0</v>
          </cell>
          <cell r="BA2705">
            <v>0</v>
          </cell>
          <cell r="BB2705">
            <v>0</v>
          </cell>
          <cell r="BC2705">
            <v>0</v>
          </cell>
          <cell r="BD2705">
            <v>0</v>
          </cell>
          <cell r="BE2705">
            <v>0</v>
          </cell>
          <cell r="BF2705">
            <v>0</v>
          </cell>
          <cell r="BG2705">
            <v>0</v>
          </cell>
          <cell r="BH2705">
            <v>0</v>
          </cell>
          <cell r="BI2705">
            <v>0</v>
          </cell>
          <cell r="BJ2705">
            <v>0</v>
          </cell>
        </row>
        <row r="2706">
          <cell r="A2706" t="str">
            <v>04V12021X</v>
          </cell>
          <cell r="B2706" t="str">
            <v>04V1</v>
          </cell>
          <cell r="C2706">
            <v>4.3999999999999997E-2</v>
          </cell>
          <cell r="D2706" t="str">
            <v>PensionAccounting</v>
          </cell>
          <cell r="E2706" t="str">
            <v>NE (New Entrant)</v>
          </cell>
          <cell r="F2706">
            <v>2021</v>
          </cell>
          <cell r="G2706" t="str">
            <v>CEG Qualified Plan</v>
          </cell>
          <cell r="H2706">
            <v>2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R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BA2706">
            <v>0</v>
          </cell>
          <cell r="BB2706">
            <v>0</v>
          </cell>
          <cell r="BC2706">
            <v>0</v>
          </cell>
          <cell r="BD2706">
            <v>0</v>
          </cell>
          <cell r="BE2706">
            <v>0</v>
          </cell>
          <cell r="BF2706">
            <v>0</v>
          </cell>
          <cell r="BG2706">
            <v>0</v>
          </cell>
          <cell r="BH2706">
            <v>0</v>
          </cell>
          <cell r="BI2706">
            <v>0</v>
          </cell>
          <cell r="BJ2706">
            <v>0</v>
          </cell>
        </row>
        <row r="2707">
          <cell r="A2707" t="str">
            <v>04V12021X</v>
          </cell>
          <cell r="B2707" t="str">
            <v>04V1</v>
          </cell>
          <cell r="C2707">
            <v>4.3999999999999997E-2</v>
          </cell>
          <cell r="D2707" t="str">
            <v>PensionAccounting</v>
          </cell>
          <cell r="E2707" t="str">
            <v>CP - Emerging Inactive</v>
          </cell>
          <cell r="F2707">
            <v>2021</v>
          </cell>
          <cell r="G2707" t="str">
            <v>CEG Qualified Plan</v>
          </cell>
          <cell r="H2707">
            <v>2</v>
          </cell>
          <cell r="P2707">
            <v>4241</v>
          </cell>
          <cell r="Q2707">
            <v>143102</v>
          </cell>
          <cell r="S2707">
            <v>443</v>
          </cell>
          <cell r="T2707">
            <v>443</v>
          </cell>
          <cell r="AK2707">
            <v>5.66</v>
          </cell>
          <cell r="AL2707">
            <v>66.86</v>
          </cell>
          <cell r="AM2707">
            <v>0</v>
          </cell>
          <cell r="AN2707">
            <v>17.984999999999999</v>
          </cell>
          <cell r="AO2707">
            <v>0.38</v>
          </cell>
          <cell r="AP2707">
            <v>59.56</v>
          </cell>
          <cell r="AQ2707">
            <v>0</v>
          </cell>
          <cell r="AR2707">
            <v>18.565999999999999</v>
          </cell>
          <cell r="AS2707">
            <v>5.96</v>
          </cell>
          <cell r="AT2707">
            <v>47.243000000000002</v>
          </cell>
          <cell r="AU2707">
            <v>0</v>
          </cell>
          <cell r="AV2707">
            <v>35.22</v>
          </cell>
          <cell r="AW2707">
            <v>0.18</v>
          </cell>
          <cell r="AX2707">
            <v>57.734999999999999</v>
          </cell>
          <cell r="AY2707">
            <v>0</v>
          </cell>
          <cell r="AZ2707">
            <v>26.021999999999998</v>
          </cell>
        </row>
        <row r="2708">
          <cell r="A2708" t="str">
            <v>04V12021X</v>
          </cell>
          <cell r="B2708" t="str">
            <v>04V1</v>
          </cell>
          <cell r="C2708">
            <v>4.3999999999999997E-2</v>
          </cell>
          <cell r="D2708" t="str">
            <v>PensionAccounting</v>
          </cell>
          <cell r="E2708" t="str">
            <v>NE - Emerging Inactive</v>
          </cell>
          <cell r="F2708">
            <v>2021</v>
          </cell>
          <cell r="G2708" t="str">
            <v>CEG Qualified Plan</v>
          </cell>
          <cell r="H2708">
            <v>2</v>
          </cell>
          <cell r="P2708">
            <v>0</v>
          </cell>
          <cell r="Q2708">
            <v>0</v>
          </cell>
          <cell r="S2708">
            <v>0</v>
          </cell>
          <cell r="T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  <cell r="AU2708">
            <v>0</v>
          </cell>
          <cell r="AV2708">
            <v>0</v>
          </cell>
          <cell r="AW2708">
            <v>0</v>
          </cell>
          <cell r="AX2708">
            <v>0</v>
          </cell>
          <cell r="AY2708">
            <v>0</v>
          </cell>
          <cell r="AZ2708">
            <v>0</v>
          </cell>
        </row>
        <row r="2709">
          <cell r="A2709" t="str">
            <v>04V12021002</v>
          </cell>
          <cell r="B2709" t="str">
            <v>04V1</v>
          </cell>
          <cell r="C2709">
            <v>4.3999999999999997E-2</v>
          </cell>
          <cell r="D2709" t="str">
            <v>PensionAccounting</v>
          </cell>
          <cell r="E2709" t="str">
            <v>ALL</v>
          </cell>
          <cell r="F2709">
            <v>2021</v>
          </cell>
          <cell r="G2709" t="str">
            <v>CEG Qualified Plan</v>
          </cell>
          <cell r="H2709">
            <v>2</v>
          </cell>
          <cell r="I2709">
            <v>531049</v>
          </cell>
          <cell r="J2709">
            <v>497221</v>
          </cell>
          <cell r="K2709">
            <v>13189</v>
          </cell>
          <cell r="L2709">
            <v>349707</v>
          </cell>
          <cell r="M2709">
            <v>39516</v>
          </cell>
          <cell r="N2709">
            <v>346629</v>
          </cell>
          <cell r="O2709">
            <v>35961</v>
          </cell>
          <cell r="P2709">
            <v>4241</v>
          </cell>
          <cell r="Q2709">
            <v>143102</v>
          </cell>
          <cell r="R2709">
            <v>15215</v>
          </cell>
          <cell r="S2709">
            <v>443</v>
          </cell>
          <cell r="T2709">
            <v>15658</v>
          </cell>
          <cell r="U2709">
            <v>10.42</v>
          </cell>
          <cell r="V2709">
            <v>1644968</v>
          </cell>
          <cell r="W2709">
            <v>9325949</v>
          </cell>
          <cell r="X2709">
            <v>34490</v>
          </cell>
          <cell r="Y2709">
            <v>95559</v>
          </cell>
          <cell r="Z2709">
            <v>10.42</v>
          </cell>
          <cell r="AA2709">
            <v>0</v>
          </cell>
          <cell r="AB2709">
            <v>56.46</v>
          </cell>
          <cell r="AC2709">
            <v>22.87</v>
          </cell>
          <cell r="AD2709">
            <v>25.95</v>
          </cell>
          <cell r="AE2709">
            <v>22.87</v>
          </cell>
          <cell r="AF2709">
            <v>25.91</v>
          </cell>
          <cell r="AG2709">
            <v>22.87</v>
          </cell>
          <cell r="AH2709">
            <v>57</v>
          </cell>
          <cell r="AI2709">
            <v>10.119999999999999</v>
          </cell>
          <cell r="AJ2709">
            <v>5.63</v>
          </cell>
          <cell r="AK2709">
            <v>5.66</v>
          </cell>
          <cell r="AL2709">
            <v>66.86</v>
          </cell>
          <cell r="AM2709">
            <v>0</v>
          </cell>
          <cell r="AN2709">
            <v>17.984999999999999</v>
          </cell>
          <cell r="AO2709">
            <v>0.38</v>
          </cell>
          <cell r="AP2709">
            <v>59.56</v>
          </cell>
          <cell r="AQ2709">
            <v>0</v>
          </cell>
          <cell r="AR2709">
            <v>18.565999999999999</v>
          </cell>
          <cell r="AS2709">
            <v>5.96</v>
          </cell>
          <cell r="AT2709">
            <v>47.243000000000002</v>
          </cell>
          <cell r="AU2709">
            <v>0</v>
          </cell>
          <cell r="AV2709">
            <v>35.22</v>
          </cell>
          <cell r="AW2709">
            <v>0.18</v>
          </cell>
          <cell r="AX2709">
            <v>57.734999999999999</v>
          </cell>
          <cell r="AY2709">
            <v>0</v>
          </cell>
          <cell r="AZ2709">
            <v>26.021999999999998</v>
          </cell>
          <cell r="BA2709">
            <v>0</v>
          </cell>
          <cell r="BB2709">
            <v>0</v>
          </cell>
          <cell r="BC2709">
            <v>0</v>
          </cell>
          <cell r="BD2709">
            <v>0</v>
          </cell>
          <cell r="BE2709">
            <v>0</v>
          </cell>
          <cell r="BF2709">
            <v>0</v>
          </cell>
          <cell r="BG2709">
            <v>0</v>
          </cell>
          <cell r="BH2709">
            <v>0</v>
          </cell>
          <cell r="BI2709">
            <v>0</v>
          </cell>
          <cell r="BJ2709">
            <v>0</v>
          </cell>
        </row>
        <row r="2710">
          <cell r="A2710" t="str">
            <v>04V12021X</v>
          </cell>
          <cell r="B2710" t="str">
            <v>04V1</v>
          </cell>
          <cell r="C2710">
            <v>4.3999999999999997E-2</v>
          </cell>
          <cell r="D2710" t="str">
            <v>PensionAccounting</v>
          </cell>
          <cell r="E2710" t="str">
            <v>CP (Current Participant)</v>
          </cell>
          <cell r="F2710">
            <v>2021</v>
          </cell>
          <cell r="G2710" t="str">
            <v>CEG Qualified Plan</v>
          </cell>
          <cell r="H2710">
            <v>3</v>
          </cell>
          <cell r="I2710">
            <v>9520799</v>
          </cell>
          <cell r="J2710">
            <v>6271312</v>
          </cell>
          <cell r="K2710">
            <v>408035</v>
          </cell>
          <cell r="L2710">
            <v>5241935</v>
          </cell>
          <cell r="M2710">
            <v>521100</v>
          </cell>
          <cell r="N2710">
            <v>5355068</v>
          </cell>
          <cell r="O2710">
            <v>548612</v>
          </cell>
          <cell r="P2710">
            <v>0</v>
          </cell>
          <cell r="Q2710">
            <v>0</v>
          </cell>
          <cell r="R2710">
            <v>255525</v>
          </cell>
          <cell r="S2710">
            <v>0</v>
          </cell>
          <cell r="T2710">
            <v>255525</v>
          </cell>
          <cell r="U2710">
            <v>28.89</v>
          </cell>
          <cell r="V2710">
            <v>8484355</v>
          </cell>
          <cell r="W2710">
            <v>103510881</v>
          </cell>
          <cell r="X2710">
            <v>5610791</v>
          </cell>
          <cell r="Y2710">
            <v>21361721</v>
          </cell>
          <cell r="Z2710">
            <v>28.89</v>
          </cell>
          <cell r="AA2710">
            <v>0</v>
          </cell>
          <cell r="AB2710">
            <v>51.5</v>
          </cell>
          <cell r="AC2710">
            <v>15.38</v>
          </cell>
          <cell r="AD2710">
            <v>16.55</v>
          </cell>
          <cell r="AE2710">
            <v>15.38</v>
          </cell>
          <cell r="AF2710">
            <v>16.52</v>
          </cell>
          <cell r="AG2710">
            <v>15.38</v>
          </cell>
          <cell r="AH2710">
            <v>266.88</v>
          </cell>
          <cell r="AI2710">
            <v>28.14</v>
          </cell>
          <cell r="AJ2710">
            <v>9.48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  <cell r="AU2710">
            <v>0</v>
          </cell>
          <cell r="AV2710">
            <v>0</v>
          </cell>
          <cell r="AW2710">
            <v>0</v>
          </cell>
          <cell r="AX2710">
            <v>0</v>
          </cell>
          <cell r="AY2710">
            <v>0</v>
          </cell>
          <cell r="AZ2710">
            <v>0</v>
          </cell>
          <cell r="BA2710">
            <v>0</v>
          </cell>
          <cell r="BB2710">
            <v>0</v>
          </cell>
          <cell r="BC2710">
            <v>0</v>
          </cell>
          <cell r="BD2710">
            <v>0</v>
          </cell>
          <cell r="BE2710">
            <v>0</v>
          </cell>
          <cell r="BF2710">
            <v>0</v>
          </cell>
          <cell r="BG2710">
            <v>0</v>
          </cell>
          <cell r="BH2710">
            <v>0</v>
          </cell>
          <cell r="BI2710">
            <v>0</v>
          </cell>
          <cell r="BJ2710">
            <v>0</v>
          </cell>
        </row>
        <row r="2711">
          <cell r="A2711" t="str">
            <v>04V12021X</v>
          </cell>
          <cell r="B2711" t="str">
            <v>04V1</v>
          </cell>
          <cell r="C2711">
            <v>4.3999999999999997E-2</v>
          </cell>
          <cell r="D2711" t="str">
            <v>PensionAccounting</v>
          </cell>
          <cell r="E2711" t="str">
            <v>NE (New Entrant)</v>
          </cell>
          <cell r="F2711">
            <v>2021</v>
          </cell>
          <cell r="G2711" t="str">
            <v>CEG Qualified Plan</v>
          </cell>
          <cell r="H2711">
            <v>3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R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0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</row>
        <row r="2712">
          <cell r="A2712" t="str">
            <v>04V12021X</v>
          </cell>
          <cell r="B2712" t="str">
            <v>04V1</v>
          </cell>
          <cell r="C2712">
            <v>4.3999999999999997E-2</v>
          </cell>
          <cell r="D2712" t="str">
            <v>PensionAccounting</v>
          </cell>
          <cell r="E2712" t="str">
            <v>CP - Emerging Inactive</v>
          </cell>
          <cell r="F2712">
            <v>2021</v>
          </cell>
          <cell r="G2712" t="str">
            <v>CEG Qualified Plan</v>
          </cell>
          <cell r="H2712">
            <v>3</v>
          </cell>
          <cell r="P2712">
            <v>422810</v>
          </cell>
          <cell r="Q2712">
            <v>20899</v>
          </cell>
          <cell r="S2712">
            <v>33064</v>
          </cell>
          <cell r="T2712">
            <v>33064</v>
          </cell>
          <cell r="AK2712">
            <v>1.78</v>
          </cell>
          <cell r="AL2712">
            <v>65.941999999999993</v>
          </cell>
          <cell r="AM2712">
            <v>0</v>
          </cell>
          <cell r="AN2712">
            <v>19.728000000000002</v>
          </cell>
          <cell r="AO2712">
            <v>0.05</v>
          </cell>
          <cell r="AP2712">
            <v>56.85</v>
          </cell>
          <cell r="AQ2712">
            <v>0</v>
          </cell>
          <cell r="AR2712">
            <v>19.120999999999999</v>
          </cell>
          <cell r="AS2712">
            <v>1.76</v>
          </cell>
          <cell r="AT2712">
            <v>54.098999999999997</v>
          </cell>
          <cell r="AU2712">
            <v>0</v>
          </cell>
          <cell r="AV2712">
            <v>29.266999999999999</v>
          </cell>
          <cell r="AW2712">
            <v>0</v>
          </cell>
          <cell r="AX2712">
            <v>0</v>
          </cell>
          <cell r="AY2712">
            <v>0</v>
          </cell>
          <cell r="AZ2712">
            <v>0</v>
          </cell>
        </row>
        <row r="2713">
          <cell r="A2713" t="str">
            <v>04V12021X</v>
          </cell>
          <cell r="B2713" t="str">
            <v>04V1</v>
          </cell>
          <cell r="C2713">
            <v>4.3999999999999997E-2</v>
          </cell>
          <cell r="D2713" t="str">
            <v>PensionAccounting</v>
          </cell>
          <cell r="E2713" t="str">
            <v>NE - Emerging Inactive</v>
          </cell>
          <cell r="F2713">
            <v>2021</v>
          </cell>
          <cell r="G2713" t="str">
            <v>CEG Qualified Plan</v>
          </cell>
          <cell r="H2713">
            <v>3</v>
          </cell>
          <cell r="P2713">
            <v>0</v>
          </cell>
          <cell r="Q2713">
            <v>0</v>
          </cell>
          <cell r="S2713">
            <v>0</v>
          </cell>
          <cell r="T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  <cell r="AU2713">
            <v>0</v>
          </cell>
          <cell r="AV2713">
            <v>0</v>
          </cell>
          <cell r="AW2713">
            <v>0</v>
          </cell>
          <cell r="AX2713">
            <v>0</v>
          </cell>
          <cell r="AY2713">
            <v>0</v>
          </cell>
          <cell r="AZ2713">
            <v>0</v>
          </cell>
        </row>
        <row r="2714">
          <cell r="A2714" t="str">
            <v>04V12021003</v>
          </cell>
          <cell r="B2714" t="str">
            <v>04V1</v>
          </cell>
          <cell r="C2714">
            <v>4.3999999999999997E-2</v>
          </cell>
          <cell r="D2714" t="str">
            <v>PensionAccounting</v>
          </cell>
          <cell r="E2714" t="str">
            <v>ALL</v>
          </cell>
          <cell r="F2714">
            <v>2021</v>
          </cell>
          <cell r="G2714" t="str">
            <v>CEG Qualified Plan</v>
          </cell>
          <cell r="H2714">
            <v>3</v>
          </cell>
          <cell r="I2714">
            <v>9520799</v>
          </cell>
          <cell r="J2714">
            <v>6271312</v>
          </cell>
          <cell r="K2714">
            <v>408035</v>
          </cell>
          <cell r="L2714">
            <v>5241935</v>
          </cell>
          <cell r="M2714">
            <v>521100</v>
          </cell>
          <cell r="N2714">
            <v>5355068</v>
          </cell>
          <cell r="O2714">
            <v>548612</v>
          </cell>
          <cell r="P2714">
            <v>422810</v>
          </cell>
          <cell r="Q2714">
            <v>20899</v>
          </cell>
          <cell r="R2714">
            <v>255525</v>
          </cell>
          <cell r="S2714">
            <v>33064</v>
          </cell>
          <cell r="T2714">
            <v>288589</v>
          </cell>
          <cell r="U2714">
            <v>28.89</v>
          </cell>
          <cell r="V2714">
            <v>8484355</v>
          </cell>
          <cell r="W2714">
            <v>103510881</v>
          </cell>
          <cell r="X2714">
            <v>5610791</v>
          </cell>
          <cell r="Y2714">
            <v>21361721</v>
          </cell>
          <cell r="Z2714">
            <v>28.89</v>
          </cell>
          <cell r="AA2714">
            <v>0</v>
          </cell>
          <cell r="AB2714">
            <v>51.5</v>
          </cell>
          <cell r="AC2714">
            <v>15.38</v>
          </cell>
          <cell r="AD2714">
            <v>16.55</v>
          </cell>
          <cell r="AE2714">
            <v>15.38</v>
          </cell>
          <cell r="AF2714">
            <v>16.52</v>
          </cell>
          <cell r="AG2714">
            <v>15.38</v>
          </cell>
          <cell r="AH2714">
            <v>266.88</v>
          </cell>
          <cell r="AI2714">
            <v>28.14</v>
          </cell>
          <cell r="AJ2714">
            <v>9.48</v>
          </cell>
          <cell r="AK2714">
            <v>1.78</v>
          </cell>
          <cell r="AL2714">
            <v>65.941999999999993</v>
          </cell>
          <cell r="AM2714">
            <v>0</v>
          </cell>
          <cell r="AN2714">
            <v>19.728000000000002</v>
          </cell>
          <cell r="AO2714">
            <v>0.05</v>
          </cell>
          <cell r="AP2714">
            <v>56.85</v>
          </cell>
          <cell r="AQ2714">
            <v>0</v>
          </cell>
          <cell r="AR2714">
            <v>19.120999999999999</v>
          </cell>
          <cell r="AS2714">
            <v>1.76</v>
          </cell>
          <cell r="AT2714">
            <v>54.098999999999997</v>
          </cell>
          <cell r="AU2714">
            <v>0</v>
          </cell>
          <cell r="AV2714">
            <v>29.266999999999999</v>
          </cell>
          <cell r="AW2714">
            <v>0</v>
          </cell>
          <cell r="AX2714">
            <v>0</v>
          </cell>
          <cell r="AY2714">
            <v>0</v>
          </cell>
          <cell r="AZ2714">
            <v>0</v>
          </cell>
          <cell r="BA2714">
            <v>0</v>
          </cell>
          <cell r="BB2714">
            <v>0</v>
          </cell>
          <cell r="BC2714">
            <v>0</v>
          </cell>
          <cell r="BD2714">
            <v>0</v>
          </cell>
          <cell r="BE2714">
            <v>0</v>
          </cell>
          <cell r="BF2714">
            <v>0</v>
          </cell>
          <cell r="BG2714">
            <v>0</v>
          </cell>
          <cell r="BH2714">
            <v>0</v>
          </cell>
          <cell r="BI2714">
            <v>0</v>
          </cell>
          <cell r="BJ2714">
            <v>0</v>
          </cell>
        </row>
        <row r="2715">
          <cell r="A2715" t="str">
            <v>04V12021X</v>
          </cell>
          <cell r="B2715" t="str">
            <v>04V1</v>
          </cell>
          <cell r="C2715">
            <v>4.3999999999999997E-2</v>
          </cell>
          <cell r="D2715" t="str">
            <v>PensionAccounting</v>
          </cell>
          <cell r="E2715" t="str">
            <v>CP (Current Participant)</v>
          </cell>
          <cell r="F2715">
            <v>2021</v>
          </cell>
          <cell r="G2715" t="str">
            <v>CEG Qualified Plan</v>
          </cell>
          <cell r="H2715">
            <v>4</v>
          </cell>
          <cell r="I2715">
            <v>9244019</v>
          </cell>
          <cell r="J2715">
            <v>6926365</v>
          </cell>
          <cell r="K2715">
            <v>373111</v>
          </cell>
          <cell r="L2715">
            <v>6484106</v>
          </cell>
          <cell r="M2715">
            <v>423300</v>
          </cell>
          <cell r="N2715">
            <v>6620190</v>
          </cell>
          <cell r="O2715">
            <v>421663</v>
          </cell>
          <cell r="P2715">
            <v>0</v>
          </cell>
          <cell r="Q2715">
            <v>0</v>
          </cell>
          <cell r="R2715">
            <v>360772</v>
          </cell>
          <cell r="S2715">
            <v>0</v>
          </cell>
          <cell r="T2715">
            <v>360772</v>
          </cell>
          <cell r="U2715">
            <v>84.36</v>
          </cell>
          <cell r="V2715">
            <v>23937143</v>
          </cell>
          <cell r="W2715">
            <v>275070605</v>
          </cell>
          <cell r="X2715">
            <v>6982794</v>
          </cell>
          <cell r="Y2715">
            <v>22184055</v>
          </cell>
          <cell r="Z2715">
            <v>84.36</v>
          </cell>
          <cell r="AA2715">
            <v>0</v>
          </cell>
          <cell r="AB2715">
            <v>48.95</v>
          </cell>
          <cell r="AC2715">
            <v>16.66</v>
          </cell>
          <cell r="AD2715">
            <v>17.600000000000001</v>
          </cell>
          <cell r="AE2715">
            <v>16.66</v>
          </cell>
          <cell r="AF2715">
            <v>17.57</v>
          </cell>
          <cell r="AG2715">
            <v>16.66</v>
          </cell>
          <cell r="AH2715">
            <v>747.22</v>
          </cell>
          <cell r="AI2715">
            <v>83.85</v>
          </cell>
          <cell r="AJ2715">
            <v>8.91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0</v>
          </cell>
          <cell r="AU2715">
            <v>0</v>
          </cell>
          <cell r="AV2715">
            <v>0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  <cell r="BD2715">
            <v>0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0</v>
          </cell>
          <cell r="BJ2715">
            <v>0</v>
          </cell>
        </row>
        <row r="2716">
          <cell r="A2716" t="str">
            <v>04V12021X</v>
          </cell>
          <cell r="B2716" t="str">
            <v>04V1</v>
          </cell>
          <cell r="C2716">
            <v>4.3999999999999997E-2</v>
          </cell>
          <cell r="D2716" t="str">
            <v>PensionAccounting</v>
          </cell>
          <cell r="E2716" t="str">
            <v>NE (New Entrant)</v>
          </cell>
          <cell r="F2716">
            <v>2021</v>
          </cell>
          <cell r="G2716" t="str">
            <v>CEG Qualified Plan</v>
          </cell>
          <cell r="H2716">
            <v>4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R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BA2716">
            <v>0</v>
          </cell>
          <cell r="BB2716">
            <v>0</v>
          </cell>
          <cell r="BC2716">
            <v>0</v>
          </cell>
          <cell r="BD2716">
            <v>0</v>
          </cell>
          <cell r="BE2716">
            <v>0</v>
          </cell>
          <cell r="BF2716">
            <v>0</v>
          </cell>
          <cell r="BG2716">
            <v>0</v>
          </cell>
          <cell r="BH2716">
            <v>0</v>
          </cell>
          <cell r="BI2716">
            <v>0</v>
          </cell>
          <cell r="BJ2716">
            <v>0</v>
          </cell>
        </row>
        <row r="2717">
          <cell r="A2717" t="str">
            <v>04V12021X</v>
          </cell>
          <cell r="B2717" t="str">
            <v>04V1</v>
          </cell>
          <cell r="C2717">
            <v>4.3999999999999997E-2</v>
          </cell>
          <cell r="D2717" t="str">
            <v>PensionAccounting</v>
          </cell>
          <cell r="E2717" t="str">
            <v>CP - Emerging Inactive</v>
          </cell>
          <cell r="F2717">
            <v>2021</v>
          </cell>
          <cell r="G2717" t="str">
            <v>CEG Qualified Plan</v>
          </cell>
          <cell r="H2717">
            <v>4</v>
          </cell>
          <cell r="P2717">
            <v>1501628</v>
          </cell>
          <cell r="Q2717">
            <v>125757</v>
          </cell>
          <cell r="S2717">
            <v>85148</v>
          </cell>
          <cell r="T2717">
            <v>85148</v>
          </cell>
          <cell r="AK2717">
            <v>8.7799999999999994</v>
          </cell>
          <cell r="AL2717">
            <v>64.613</v>
          </cell>
          <cell r="AM2717">
            <v>0</v>
          </cell>
          <cell r="AN2717">
            <v>20.225999999999999</v>
          </cell>
          <cell r="AO2717">
            <v>0.4</v>
          </cell>
          <cell r="AP2717">
            <v>59.011000000000003</v>
          </cell>
          <cell r="AQ2717">
            <v>0</v>
          </cell>
          <cell r="AR2717">
            <v>18.795000000000002</v>
          </cell>
          <cell r="AS2717">
            <v>18.920000000000002</v>
          </cell>
          <cell r="AT2717">
            <v>48.698999999999998</v>
          </cell>
          <cell r="AU2717">
            <v>0</v>
          </cell>
          <cell r="AV2717">
            <v>34.152999999999999</v>
          </cell>
          <cell r="AW2717">
            <v>0.06</v>
          </cell>
          <cell r="AX2717">
            <v>62.182000000000002</v>
          </cell>
          <cell r="AY2717">
            <v>0</v>
          </cell>
          <cell r="AZ2717">
            <v>21.306999999999999</v>
          </cell>
        </row>
        <row r="2718">
          <cell r="A2718" t="str">
            <v>04V12021X</v>
          </cell>
          <cell r="B2718" t="str">
            <v>04V1</v>
          </cell>
          <cell r="C2718">
            <v>4.3999999999999997E-2</v>
          </cell>
          <cell r="D2718" t="str">
            <v>PensionAccounting</v>
          </cell>
          <cell r="E2718" t="str">
            <v>NE - Emerging Inactive</v>
          </cell>
          <cell r="F2718">
            <v>2021</v>
          </cell>
          <cell r="G2718" t="str">
            <v>CEG Qualified Plan</v>
          </cell>
          <cell r="H2718">
            <v>4</v>
          </cell>
          <cell r="P2718">
            <v>0</v>
          </cell>
          <cell r="Q2718">
            <v>0</v>
          </cell>
          <cell r="S2718">
            <v>0</v>
          </cell>
          <cell r="T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  <cell r="AU2718">
            <v>0</v>
          </cell>
          <cell r="AV2718">
            <v>0</v>
          </cell>
          <cell r="AW2718">
            <v>0</v>
          </cell>
          <cell r="AX2718">
            <v>0</v>
          </cell>
          <cell r="AY2718">
            <v>0</v>
          </cell>
          <cell r="AZ2718">
            <v>0</v>
          </cell>
        </row>
        <row r="2719">
          <cell r="A2719" t="str">
            <v>04V12021004</v>
          </cell>
          <cell r="B2719" t="str">
            <v>04V1</v>
          </cell>
          <cell r="C2719">
            <v>4.3999999999999997E-2</v>
          </cell>
          <cell r="D2719" t="str">
            <v>PensionAccounting</v>
          </cell>
          <cell r="E2719" t="str">
            <v>ALL</v>
          </cell>
          <cell r="F2719">
            <v>2021</v>
          </cell>
          <cell r="G2719" t="str">
            <v>CEG Qualified Plan</v>
          </cell>
          <cell r="H2719">
            <v>4</v>
          </cell>
          <cell r="I2719">
            <v>9244019</v>
          </cell>
          <cell r="J2719">
            <v>6926365</v>
          </cell>
          <cell r="K2719">
            <v>373111</v>
          </cell>
          <cell r="L2719">
            <v>6484106</v>
          </cell>
          <cell r="M2719">
            <v>423300</v>
          </cell>
          <cell r="N2719">
            <v>6620190</v>
          </cell>
          <cell r="O2719">
            <v>421663</v>
          </cell>
          <cell r="P2719">
            <v>1501628</v>
          </cell>
          <cell r="Q2719">
            <v>125757</v>
          </cell>
          <cell r="R2719">
            <v>360772</v>
          </cell>
          <cell r="S2719">
            <v>85148</v>
          </cell>
          <cell r="T2719">
            <v>445920</v>
          </cell>
          <cell r="U2719">
            <v>84.36</v>
          </cell>
          <cell r="V2719">
            <v>23937143</v>
          </cell>
          <cell r="W2719">
            <v>275070605</v>
          </cell>
          <cell r="X2719">
            <v>6982794</v>
          </cell>
          <cell r="Y2719">
            <v>22184055</v>
          </cell>
          <cell r="Z2719">
            <v>84.36</v>
          </cell>
          <cell r="AA2719">
            <v>0</v>
          </cell>
          <cell r="AB2719">
            <v>48.95</v>
          </cell>
          <cell r="AC2719">
            <v>16.66</v>
          </cell>
          <cell r="AD2719">
            <v>17.600000000000001</v>
          </cell>
          <cell r="AE2719">
            <v>16.66</v>
          </cell>
          <cell r="AF2719">
            <v>17.57</v>
          </cell>
          <cell r="AG2719">
            <v>16.66</v>
          </cell>
          <cell r="AH2719">
            <v>747.22</v>
          </cell>
          <cell r="AI2719">
            <v>83.85</v>
          </cell>
          <cell r="AJ2719">
            <v>8.91</v>
          </cell>
          <cell r="AK2719">
            <v>8.7799999999999994</v>
          </cell>
          <cell r="AL2719">
            <v>64.613</v>
          </cell>
          <cell r="AM2719">
            <v>0</v>
          </cell>
          <cell r="AN2719">
            <v>20.225999999999999</v>
          </cell>
          <cell r="AO2719">
            <v>0.4</v>
          </cell>
          <cell r="AP2719">
            <v>59.011000000000003</v>
          </cell>
          <cell r="AQ2719">
            <v>0</v>
          </cell>
          <cell r="AR2719">
            <v>18.795000000000002</v>
          </cell>
          <cell r="AS2719">
            <v>18.920000000000002</v>
          </cell>
          <cell r="AT2719">
            <v>48.698999999999998</v>
          </cell>
          <cell r="AU2719">
            <v>0</v>
          </cell>
          <cell r="AV2719">
            <v>34.152999999999999</v>
          </cell>
          <cell r="AW2719">
            <v>0.06</v>
          </cell>
          <cell r="AX2719">
            <v>62.182000000000002</v>
          </cell>
          <cell r="AY2719">
            <v>0</v>
          </cell>
          <cell r="AZ2719">
            <v>21.306999999999999</v>
          </cell>
          <cell r="BA2719">
            <v>0</v>
          </cell>
          <cell r="BB2719">
            <v>0</v>
          </cell>
          <cell r="BC2719">
            <v>0</v>
          </cell>
          <cell r="BD2719">
            <v>0</v>
          </cell>
          <cell r="BE2719">
            <v>0</v>
          </cell>
          <cell r="BF2719">
            <v>0</v>
          </cell>
          <cell r="BG2719">
            <v>0</v>
          </cell>
          <cell r="BH2719">
            <v>0</v>
          </cell>
          <cell r="BI2719">
            <v>0</v>
          </cell>
          <cell r="BJ2719">
            <v>0</v>
          </cell>
        </row>
        <row r="2720">
          <cell r="A2720" t="str">
            <v>04V12021X</v>
          </cell>
          <cell r="B2720" t="str">
            <v>04V1</v>
          </cell>
          <cell r="C2720">
            <v>4.3999999999999997E-2</v>
          </cell>
          <cell r="D2720" t="str">
            <v>PensionAccounting</v>
          </cell>
          <cell r="E2720" t="str">
            <v>CP (Current Participant)</v>
          </cell>
          <cell r="F2720">
            <v>2021</v>
          </cell>
          <cell r="G2720" t="str">
            <v>CEG Qualified Plan</v>
          </cell>
          <cell r="H2720">
            <v>5</v>
          </cell>
          <cell r="I2720">
            <v>27716</v>
          </cell>
          <cell r="J2720">
            <v>25756</v>
          </cell>
          <cell r="K2720">
            <v>1441</v>
          </cell>
          <cell r="L2720">
            <v>21769</v>
          </cell>
          <cell r="M2720">
            <v>3761</v>
          </cell>
          <cell r="N2720">
            <v>21717</v>
          </cell>
          <cell r="O2720">
            <v>3845</v>
          </cell>
          <cell r="P2720">
            <v>0</v>
          </cell>
          <cell r="Q2720">
            <v>0</v>
          </cell>
          <cell r="R2720">
            <v>257</v>
          </cell>
          <cell r="S2720">
            <v>0</v>
          </cell>
          <cell r="T2720">
            <v>257</v>
          </cell>
          <cell r="U2720">
            <v>1.98</v>
          </cell>
          <cell r="V2720">
            <v>324888</v>
          </cell>
          <cell r="W2720">
            <v>3946721</v>
          </cell>
          <cell r="X2720">
            <v>23962</v>
          </cell>
          <cell r="Y2720">
            <v>34499</v>
          </cell>
          <cell r="Z2720">
            <v>1.98</v>
          </cell>
          <cell r="AA2720">
            <v>0</v>
          </cell>
          <cell r="AB2720">
            <v>37.32</v>
          </cell>
          <cell r="AC2720">
            <v>17.59</v>
          </cell>
          <cell r="AD2720">
            <v>18.75</v>
          </cell>
          <cell r="AE2720">
            <v>17.59</v>
          </cell>
          <cell r="AF2720">
            <v>18.7</v>
          </cell>
          <cell r="AG2720">
            <v>17.59</v>
          </cell>
          <cell r="AH2720">
            <v>29.22</v>
          </cell>
          <cell r="AI2720">
            <v>1.98</v>
          </cell>
          <cell r="AJ2720">
            <v>14.74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  <cell r="AU2720">
            <v>0</v>
          </cell>
          <cell r="AV2720">
            <v>0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0</v>
          </cell>
          <cell r="BD2720">
            <v>0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</row>
        <row r="2721">
          <cell r="A2721" t="str">
            <v>04V12021X</v>
          </cell>
          <cell r="B2721" t="str">
            <v>04V1</v>
          </cell>
          <cell r="C2721">
            <v>4.3999999999999997E-2</v>
          </cell>
          <cell r="D2721" t="str">
            <v>PensionAccounting</v>
          </cell>
          <cell r="E2721" t="str">
            <v>NE (New Entrant)</v>
          </cell>
          <cell r="F2721">
            <v>2021</v>
          </cell>
          <cell r="G2721" t="str">
            <v>CEG Qualified Plan</v>
          </cell>
          <cell r="H2721">
            <v>5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R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BA2721">
            <v>0</v>
          </cell>
          <cell r="BB2721">
            <v>0</v>
          </cell>
          <cell r="BC2721">
            <v>0</v>
          </cell>
          <cell r="BD2721">
            <v>0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0</v>
          </cell>
          <cell r="BJ2721">
            <v>0</v>
          </cell>
        </row>
        <row r="2722">
          <cell r="A2722" t="str">
            <v>04V12021X</v>
          </cell>
          <cell r="B2722" t="str">
            <v>04V1</v>
          </cell>
          <cell r="C2722">
            <v>4.3999999999999997E-2</v>
          </cell>
          <cell r="D2722" t="str">
            <v>PensionAccounting</v>
          </cell>
          <cell r="E2722" t="str">
            <v>CP - Emerging Inactive</v>
          </cell>
          <cell r="F2722">
            <v>2021</v>
          </cell>
          <cell r="G2722" t="str">
            <v>CEG Qualified Plan</v>
          </cell>
          <cell r="H2722">
            <v>5</v>
          </cell>
          <cell r="P2722">
            <v>63995</v>
          </cell>
          <cell r="Q2722">
            <v>0</v>
          </cell>
          <cell r="S2722">
            <v>3799</v>
          </cell>
          <cell r="T2722">
            <v>3799</v>
          </cell>
          <cell r="AK2722">
            <v>0.52</v>
          </cell>
          <cell r="AL2722">
            <v>63</v>
          </cell>
          <cell r="AM2722">
            <v>0</v>
          </cell>
          <cell r="AN2722">
            <v>20.908000000000001</v>
          </cell>
          <cell r="AO2722">
            <v>0</v>
          </cell>
          <cell r="AP2722">
            <v>56.677</v>
          </cell>
          <cell r="AQ2722">
            <v>0</v>
          </cell>
          <cell r="AR2722">
            <v>19.431000000000001</v>
          </cell>
          <cell r="AS2722">
            <v>0</v>
          </cell>
          <cell r="AT2722">
            <v>0</v>
          </cell>
          <cell r="AU2722">
            <v>0</v>
          </cell>
          <cell r="AV2722">
            <v>0</v>
          </cell>
          <cell r="AW2722">
            <v>0</v>
          </cell>
          <cell r="AX2722">
            <v>0</v>
          </cell>
          <cell r="AY2722">
            <v>0</v>
          </cell>
          <cell r="AZ2722">
            <v>0</v>
          </cell>
        </row>
        <row r="2723">
          <cell r="A2723" t="str">
            <v>04V12021X</v>
          </cell>
          <cell r="B2723" t="str">
            <v>04V1</v>
          </cell>
          <cell r="C2723">
            <v>4.3999999999999997E-2</v>
          </cell>
          <cell r="D2723" t="str">
            <v>PensionAccounting</v>
          </cell>
          <cell r="E2723" t="str">
            <v>NE - Emerging Inactive</v>
          </cell>
          <cell r="F2723">
            <v>2021</v>
          </cell>
          <cell r="G2723" t="str">
            <v>CEG Qualified Plan</v>
          </cell>
          <cell r="H2723">
            <v>5</v>
          </cell>
          <cell r="P2723">
            <v>0</v>
          </cell>
          <cell r="Q2723">
            <v>0</v>
          </cell>
          <cell r="S2723">
            <v>0</v>
          </cell>
          <cell r="T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</row>
        <row r="2724">
          <cell r="A2724" t="str">
            <v>04V12021005</v>
          </cell>
          <cell r="B2724" t="str">
            <v>04V1</v>
          </cell>
          <cell r="C2724">
            <v>4.3999999999999997E-2</v>
          </cell>
          <cell r="D2724" t="str">
            <v>PensionAccounting</v>
          </cell>
          <cell r="E2724" t="str">
            <v>ALL</v>
          </cell>
          <cell r="F2724">
            <v>2021</v>
          </cell>
          <cell r="G2724" t="str">
            <v>CEG Qualified Plan</v>
          </cell>
          <cell r="H2724">
            <v>5</v>
          </cell>
          <cell r="I2724">
            <v>27716</v>
          </cell>
          <cell r="J2724">
            <v>25756</v>
          </cell>
          <cell r="K2724">
            <v>1441</v>
          </cell>
          <cell r="L2724">
            <v>21769</v>
          </cell>
          <cell r="M2724">
            <v>3761</v>
          </cell>
          <cell r="N2724">
            <v>21717</v>
          </cell>
          <cell r="O2724">
            <v>3845</v>
          </cell>
          <cell r="P2724">
            <v>63995</v>
          </cell>
          <cell r="Q2724">
            <v>0</v>
          </cell>
          <cell r="R2724">
            <v>257</v>
          </cell>
          <cell r="S2724">
            <v>3799</v>
          </cell>
          <cell r="T2724">
            <v>4056</v>
          </cell>
          <cell r="U2724">
            <v>1.98</v>
          </cell>
          <cell r="V2724">
            <v>324888</v>
          </cell>
          <cell r="W2724">
            <v>3946721</v>
          </cell>
          <cell r="X2724">
            <v>23962</v>
          </cell>
          <cell r="Y2724">
            <v>34499</v>
          </cell>
          <cell r="Z2724">
            <v>1.98</v>
          </cell>
          <cell r="AA2724">
            <v>0</v>
          </cell>
          <cell r="AB2724">
            <v>37.32</v>
          </cell>
          <cell r="AC2724">
            <v>17.59</v>
          </cell>
          <cell r="AD2724">
            <v>18.75</v>
          </cell>
          <cell r="AE2724">
            <v>17.59</v>
          </cell>
          <cell r="AF2724">
            <v>18.7</v>
          </cell>
          <cell r="AG2724">
            <v>17.59</v>
          </cell>
          <cell r="AH2724">
            <v>29.22</v>
          </cell>
          <cell r="AI2724">
            <v>1.98</v>
          </cell>
          <cell r="AJ2724">
            <v>14.74</v>
          </cell>
          <cell r="AK2724">
            <v>0.52</v>
          </cell>
          <cell r="AL2724">
            <v>63</v>
          </cell>
          <cell r="AM2724">
            <v>0</v>
          </cell>
          <cell r="AN2724">
            <v>20.908000000000001</v>
          </cell>
          <cell r="AO2724">
            <v>0</v>
          </cell>
          <cell r="AP2724">
            <v>56.677</v>
          </cell>
          <cell r="AQ2724">
            <v>0</v>
          </cell>
          <cell r="AR2724">
            <v>19.431000000000001</v>
          </cell>
          <cell r="AS2724">
            <v>0</v>
          </cell>
          <cell r="AT2724">
            <v>0</v>
          </cell>
          <cell r="AU2724">
            <v>0</v>
          </cell>
          <cell r="AV2724">
            <v>0</v>
          </cell>
          <cell r="AW2724">
            <v>0</v>
          </cell>
          <cell r="AX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0</v>
          </cell>
          <cell r="BD2724">
            <v>0</v>
          </cell>
          <cell r="BE2724">
            <v>0</v>
          </cell>
          <cell r="BF2724">
            <v>0</v>
          </cell>
          <cell r="BG2724">
            <v>0</v>
          </cell>
          <cell r="BH2724">
            <v>0</v>
          </cell>
          <cell r="BI2724">
            <v>0</v>
          </cell>
          <cell r="BJ2724">
            <v>0</v>
          </cell>
        </row>
        <row r="2725">
          <cell r="A2725" t="str">
            <v>04V12021X</v>
          </cell>
          <cell r="B2725" t="str">
            <v>04V1</v>
          </cell>
          <cell r="C2725">
            <v>4.3999999999999997E-2</v>
          </cell>
          <cell r="D2725" t="str">
            <v>PensionAccounting</v>
          </cell>
          <cell r="E2725" t="str">
            <v>CP (Current Participant)</v>
          </cell>
          <cell r="F2725">
            <v>2021</v>
          </cell>
          <cell r="G2725" t="str">
            <v>CEG Qualified Plan</v>
          </cell>
          <cell r="H2725">
            <v>6</v>
          </cell>
          <cell r="I2725">
            <v>84799</v>
          </cell>
          <cell r="J2725">
            <v>69948</v>
          </cell>
          <cell r="K2725">
            <v>2172</v>
          </cell>
          <cell r="L2725">
            <v>46418</v>
          </cell>
          <cell r="M2725">
            <v>7796</v>
          </cell>
          <cell r="N2725">
            <v>47892</v>
          </cell>
          <cell r="O2725">
            <v>7687</v>
          </cell>
          <cell r="P2725">
            <v>0</v>
          </cell>
          <cell r="Q2725">
            <v>0</v>
          </cell>
          <cell r="R2725">
            <v>2028</v>
          </cell>
          <cell r="S2725">
            <v>0</v>
          </cell>
          <cell r="T2725">
            <v>2028</v>
          </cell>
          <cell r="U2725">
            <v>3.91</v>
          </cell>
          <cell r="V2725">
            <v>773045</v>
          </cell>
          <cell r="W2725">
            <v>5932024</v>
          </cell>
          <cell r="X2725">
            <v>48843</v>
          </cell>
          <cell r="Y2725">
            <v>159150</v>
          </cell>
          <cell r="Z2725">
            <v>3.91</v>
          </cell>
          <cell r="AA2725">
            <v>0</v>
          </cell>
          <cell r="AB2725">
            <v>40.86</v>
          </cell>
          <cell r="AC2725">
            <v>13.99</v>
          </cell>
          <cell r="AD2725">
            <v>14.17</v>
          </cell>
          <cell r="AE2725">
            <v>13.99</v>
          </cell>
          <cell r="AF2725">
            <v>14.14</v>
          </cell>
          <cell r="AG2725">
            <v>13.99</v>
          </cell>
          <cell r="AH2725">
            <v>33.130000000000003</v>
          </cell>
          <cell r="AI2725">
            <v>3.91</v>
          </cell>
          <cell r="AJ2725">
            <v>8.48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  <cell r="AU2725">
            <v>0</v>
          </cell>
          <cell r="AV2725">
            <v>0</v>
          </cell>
          <cell r="AW2725">
            <v>0</v>
          </cell>
          <cell r="AX2725">
            <v>0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0</v>
          </cell>
          <cell r="BD2725">
            <v>0</v>
          </cell>
          <cell r="BE2725">
            <v>0</v>
          </cell>
          <cell r="BF2725">
            <v>0</v>
          </cell>
          <cell r="BG2725">
            <v>0</v>
          </cell>
          <cell r="BH2725">
            <v>0</v>
          </cell>
          <cell r="BI2725">
            <v>0</v>
          </cell>
          <cell r="BJ2725">
            <v>0</v>
          </cell>
        </row>
        <row r="2726">
          <cell r="A2726" t="str">
            <v>04V12021X</v>
          </cell>
          <cell r="B2726" t="str">
            <v>04V1</v>
          </cell>
          <cell r="C2726">
            <v>4.3999999999999997E-2</v>
          </cell>
          <cell r="D2726" t="str">
            <v>PensionAccounting</v>
          </cell>
          <cell r="E2726" t="str">
            <v>NE (New Entrant)</v>
          </cell>
          <cell r="F2726">
            <v>2021</v>
          </cell>
          <cell r="G2726" t="str">
            <v>CEG Qualified Plan</v>
          </cell>
          <cell r="H2726">
            <v>6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R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BA2726">
            <v>0</v>
          </cell>
          <cell r="BB2726">
            <v>0</v>
          </cell>
          <cell r="BC2726">
            <v>0</v>
          </cell>
          <cell r="BD2726">
            <v>0</v>
          </cell>
          <cell r="BE2726">
            <v>0</v>
          </cell>
          <cell r="BF2726">
            <v>0</v>
          </cell>
          <cell r="BG2726">
            <v>0</v>
          </cell>
          <cell r="BH2726">
            <v>0</v>
          </cell>
          <cell r="BI2726">
            <v>0</v>
          </cell>
          <cell r="BJ2726">
            <v>0</v>
          </cell>
        </row>
        <row r="2727">
          <cell r="A2727" t="str">
            <v>04V12021X</v>
          </cell>
          <cell r="B2727" t="str">
            <v>04V1</v>
          </cell>
          <cell r="C2727">
            <v>4.3999999999999997E-2</v>
          </cell>
          <cell r="D2727" t="str">
            <v>PensionAccounting</v>
          </cell>
          <cell r="E2727" t="str">
            <v>CP - Emerging Inactive</v>
          </cell>
          <cell r="F2727">
            <v>2021</v>
          </cell>
          <cell r="G2727" t="str">
            <v>CEG Qualified Plan</v>
          </cell>
          <cell r="H2727">
            <v>6</v>
          </cell>
          <cell r="P2727">
            <v>89099</v>
          </cell>
          <cell r="Q2727">
            <v>0</v>
          </cell>
          <cell r="S2727">
            <v>6233</v>
          </cell>
          <cell r="T2727">
            <v>6233</v>
          </cell>
          <cell r="AK2727">
            <v>1.45</v>
          </cell>
          <cell r="AL2727">
            <v>63</v>
          </cell>
          <cell r="AM2727">
            <v>0</v>
          </cell>
          <cell r="AN2727">
            <v>20.908000000000001</v>
          </cell>
          <cell r="AO2727">
            <v>0</v>
          </cell>
          <cell r="AP2727">
            <v>58.554000000000002</v>
          </cell>
          <cell r="AQ2727">
            <v>0</v>
          </cell>
          <cell r="AR2727">
            <v>18.5</v>
          </cell>
          <cell r="AS2727">
            <v>1</v>
          </cell>
          <cell r="AT2727">
            <v>52.182000000000002</v>
          </cell>
          <cell r="AU2727">
            <v>0</v>
          </cell>
          <cell r="AV2727">
            <v>30.524999999999999</v>
          </cell>
          <cell r="AW2727">
            <v>0</v>
          </cell>
          <cell r="AX2727">
            <v>0</v>
          </cell>
          <cell r="AY2727">
            <v>0</v>
          </cell>
          <cell r="AZ2727">
            <v>0</v>
          </cell>
        </row>
        <row r="2728">
          <cell r="A2728" t="str">
            <v>04V12021X</v>
          </cell>
          <cell r="B2728" t="str">
            <v>04V1</v>
          </cell>
          <cell r="C2728">
            <v>4.3999999999999997E-2</v>
          </cell>
          <cell r="D2728" t="str">
            <v>PensionAccounting</v>
          </cell>
          <cell r="E2728" t="str">
            <v>NE - Emerging Inactive</v>
          </cell>
          <cell r="F2728">
            <v>2021</v>
          </cell>
          <cell r="G2728" t="str">
            <v>CEG Qualified Plan</v>
          </cell>
          <cell r="H2728">
            <v>6</v>
          </cell>
          <cell r="P2728">
            <v>0</v>
          </cell>
          <cell r="Q2728">
            <v>0</v>
          </cell>
          <cell r="S2728">
            <v>0</v>
          </cell>
          <cell r="T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  <cell r="AU2728">
            <v>0</v>
          </cell>
          <cell r="AV2728">
            <v>0</v>
          </cell>
          <cell r="AW2728">
            <v>0</v>
          </cell>
          <cell r="AX2728">
            <v>0</v>
          </cell>
          <cell r="AY2728">
            <v>0</v>
          </cell>
          <cell r="AZ2728">
            <v>0</v>
          </cell>
        </row>
        <row r="2729">
          <cell r="A2729" t="str">
            <v>04V12021006</v>
          </cell>
          <cell r="B2729" t="str">
            <v>04V1</v>
          </cell>
          <cell r="C2729">
            <v>4.3999999999999997E-2</v>
          </cell>
          <cell r="D2729" t="str">
            <v>PensionAccounting</v>
          </cell>
          <cell r="E2729" t="str">
            <v>ALL</v>
          </cell>
          <cell r="F2729">
            <v>2021</v>
          </cell>
          <cell r="G2729" t="str">
            <v>CEG Qualified Plan</v>
          </cell>
          <cell r="H2729">
            <v>6</v>
          </cell>
          <cell r="I2729">
            <v>84799</v>
          </cell>
          <cell r="J2729">
            <v>69948</v>
          </cell>
          <cell r="K2729">
            <v>2172</v>
          </cell>
          <cell r="L2729">
            <v>46418</v>
          </cell>
          <cell r="M2729">
            <v>7796</v>
          </cell>
          <cell r="N2729">
            <v>47892</v>
          </cell>
          <cell r="O2729">
            <v>7687</v>
          </cell>
          <cell r="P2729">
            <v>89099</v>
          </cell>
          <cell r="Q2729">
            <v>0</v>
          </cell>
          <cell r="R2729">
            <v>2028</v>
          </cell>
          <cell r="S2729">
            <v>6233</v>
          </cell>
          <cell r="T2729">
            <v>8261</v>
          </cell>
          <cell r="U2729">
            <v>3.91</v>
          </cell>
          <cell r="V2729">
            <v>773045</v>
          </cell>
          <cell r="W2729">
            <v>5932024</v>
          </cell>
          <cell r="X2729">
            <v>48843</v>
          </cell>
          <cell r="Y2729">
            <v>159150</v>
          </cell>
          <cell r="Z2729">
            <v>3.91</v>
          </cell>
          <cell r="AA2729">
            <v>0</v>
          </cell>
          <cell r="AB2729">
            <v>40.86</v>
          </cell>
          <cell r="AC2729">
            <v>13.99</v>
          </cell>
          <cell r="AD2729">
            <v>14.17</v>
          </cell>
          <cell r="AE2729">
            <v>13.99</v>
          </cell>
          <cell r="AF2729">
            <v>14.14</v>
          </cell>
          <cell r="AG2729">
            <v>13.99</v>
          </cell>
          <cell r="AH2729">
            <v>33.130000000000003</v>
          </cell>
          <cell r="AI2729">
            <v>3.91</v>
          </cell>
          <cell r="AJ2729">
            <v>8.48</v>
          </cell>
          <cell r="AK2729">
            <v>1.45</v>
          </cell>
          <cell r="AL2729">
            <v>63</v>
          </cell>
          <cell r="AM2729">
            <v>0</v>
          </cell>
          <cell r="AN2729">
            <v>20.908000000000001</v>
          </cell>
          <cell r="AO2729">
            <v>0</v>
          </cell>
          <cell r="AP2729">
            <v>58.554000000000002</v>
          </cell>
          <cell r="AQ2729">
            <v>0</v>
          </cell>
          <cell r="AR2729">
            <v>18.5</v>
          </cell>
          <cell r="AS2729">
            <v>1</v>
          </cell>
          <cell r="AT2729">
            <v>52.182000000000002</v>
          </cell>
          <cell r="AU2729">
            <v>0</v>
          </cell>
          <cell r="AV2729">
            <v>30.524999999999999</v>
          </cell>
          <cell r="AW2729">
            <v>0</v>
          </cell>
          <cell r="AX2729">
            <v>0</v>
          </cell>
          <cell r="AY2729">
            <v>0</v>
          </cell>
          <cell r="AZ2729">
            <v>0</v>
          </cell>
          <cell r="BA2729">
            <v>0</v>
          </cell>
          <cell r="BB2729">
            <v>0</v>
          </cell>
          <cell r="BC2729">
            <v>0</v>
          </cell>
          <cell r="BD2729">
            <v>0</v>
          </cell>
          <cell r="BE2729">
            <v>0</v>
          </cell>
          <cell r="BF2729">
            <v>0</v>
          </cell>
          <cell r="BG2729">
            <v>0</v>
          </cell>
          <cell r="BH2729">
            <v>0</v>
          </cell>
          <cell r="BI2729">
            <v>0</v>
          </cell>
          <cell r="BJ2729">
            <v>0</v>
          </cell>
        </row>
        <row r="2730">
          <cell r="A2730" t="str">
            <v>04V12021X</v>
          </cell>
          <cell r="B2730" t="str">
            <v>04V1</v>
          </cell>
          <cell r="C2730">
            <v>4.3999999999999997E-2</v>
          </cell>
          <cell r="D2730" t="str">
            <v>PensionAccounting</v>
          </cell>
          <cell r="E2730" t="str">
            <v>CP (Current Participant)</v>
          </cell>
          <cell r="F2730">
            <v>2021</v>
          </cell>
          <cell r="G2730" t="str">
            <v>CEG Qualified Plan</v>
          </cell>
          <cell r="H2730">
            <v>7</v>
          </cell>
          <cell r="I2730">
            <v>147311</v>
          </cell>
          <cell r="J2730">
            <v>113134</v>
          </cell>
          <cell r="K2730">
            <v>7717</v>
          </cell>
          <cell r="L2730">
            <v>100260</v>
          </cell>
          <cell r="M2730">
            <v>12814</v>
          </cell>
          <cell r="N2730">
            <v>100628</v>
          </cell>
          <cell r="O2730">
            <v>12689</v>
          </cell>
          <cell r="P2730">
            <v>0</v>
          </cell>
          <cell r="Q2730">
            <v>0</v>
          </cell>
          <cell r="R2730">
            <v>3468</v>
          </cell>
          <cell r="S2730">
            <v>0</v>
          </cell>
          <cell r="T2730">
            <v>3468</v>
          </cell>
          <cell r="U2730">
            <v>1.65</v>
          </cell>
          <cell r="V2730">
            <v>493443</v>
          </cell>
          <cell r="W2730">
            <v>2084862</v>
          </cell>
          <cell r="X2730">
            <v>106462</v>
          </cell>
          <cell r="Y2730">
            <v>246330</v>
          </cell>
          <cell r="Z2730">
            <v>1.65</v>
          </cell>
          <cell r="AA2730">
            <v>0</v>
          </cell>
          <cell r="AB2730">
            <v>59.58</v>
          </cell>
          <cell r="AC2730">
            <v>29.83</v>
          </cell>
          <cell r="AD2730">
            <v>29.86</v>
          </cell>
          <cell r="AE2730">
            <v>29.83</v>
          </cell>
          <cell r="AF2730">
            <v>29.83</v>
          </cell>
          <cell r="AG2730">
            <v>29.83</v>
          </cell>
          <cell r="AH2730">
            <v>6.27</v>
          </cell>
          <cell r="AI2730">
            <v>1.65</v>
          </cell>
          <cell r="AJ2730">
            <v>3.81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0</v>
          </cell>
          <cell r="AU2730">
            <v>0</v>
          </cell>
          <cell r="AV2730">
            <v>0</v>
          </cell>
          <cell r="AW2730">
            <v>0</v>
          </cell>
          <cell r="AX2730">
            <v>0</v>
          </cell>
          <cell r="AY2730">
            <v>0</v>
          </cell>
          <cell r="AZ2730">
            <v>0</v>
          </cell>
          <cell r="BA2730">
            <v>0</v>
          </cell>
          <cell r="BB2730">
            <v>0</v>
          </cell>
          <cell r="BC2730">
            <v>0</v>
          </cell>
          <cell r="BD2730">
            <v>0</v>
          </cell>
          <cell r="BE2730">
            <v>0</v>
          </cell>
          <cell r="BF2730">
            <v>0</v>
          </cell>
          <cell r="BG2730">
            <v>0</v>
          </cell>
          <cell r="BH2730">
            <v>0</v>
          </cell>
          <cell r="BI2730">
            <v>0</v>
          </cell>
          <cell r="BJ2730">
            <v>0</v>
          </cell>
        </row>
        <row r="2731">
          <cell r="A2731" t="str">
            <v>04V12021X</v>
          </cell>
          <cell r="B2731" t="str">
            <v>04V1</v>
          </cell>
          <cell r="C2731">
            <v>4.3999999999999997E-2</v>
          </cell>
          <cell r="D2731" t="str">
            <v>PensionAccounting</v>
          </cell>
          <cell r="E2731" t="str">
            <v>NE (New Entrant)</v>
          </cell>
          <cell r="F2731">
            <v>2021</v>
          </cell>
          <cell r="G2731" t="str">
            <v>CEG Qualified Plan</v>
          </cell>
          <cell r="H2731">
            <v>7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R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BA2731">
            <v>0</v>
          </cell>
          <cell r="BB2731">
            <v>0</v>
          </cell>
          <cell r="BC2731">
            <v>0</v>
          </cell>
          <cell r="BD2731">
            <v>0</v>
          </cell>
          <cell r="BE2731">
            <v>0</v>
          </cell>
          <cell r="BF2731">
            <v>0</v>
          </cell>
          <cell r="BG2731">
            <v>0</v>
          </cell>
          <cell r="BH2731">
            <v>0</v>
          </cell>
          <cell r="BI2731">
            <v>0</v>
          </cell>
          <cell r="BJ2731">
            <v>0</v>
          </cell>
        </row>
        <row r="2732">
          <cell r="A2732" t="str">
            <v>04V12021X</v>
          </cell>
          <cell r="B2732" t="str">
            <v>04V1</v>
          </cell>
          <cell r="C2732">
            <v>4.3999999999999997E-2</v>
          </cell>
          <cell r="D2732" t="str">
            <v>PensionAccounting</v>
          </cell>
          <cell r="E2732" t="str">
            <v>CP - Emerging Inactive</v>
          </cell>
          <cell r="F2732">
            <v>2021</v>
          </cell>
          <cell r="G2732" t="str">
            <v>CEG Qualified Plan</v>
          </cell>
          <cell r="H2732">
            <v>7</v>
          </cell>
          <cell r="P2732">
            <v>57122</v>
          </cell>
          <cell r="Q2732">
            <v>0</v>
          </cell>
          <cell r="S2732">
            <v>2663</v>
          </cell>
          <cell r="T2732">
            <v>2663</v>
          </cell>
          <cell r="AK2732">
            <v>0.06</v>
          </cell>
          <cell r="AL2732">
            <v>57</v>
          </cell>
          <cell r="AM2732">
            <v>0</v>
          </cell>
          <cell r="AN2732">
            <v>26.175000000000001</v>
          </cell>
          <cell r="AO2732">
            <v>0.01</v>
          </cell>
          <cell r="AP2732">
            <v>60.293999999999997</v>
          </cell>
          <cell r="AQ2732">
            <v>0</v>
          </cell>
          <cell r="AR2732">
            <v>18.655000000000001</v>
          </cell>
          <cell r="AS2732">
            <v>0.2</v>
          </cell>
          <cell r="AT2732">
            <v>57</v>
          </cell>
          <cell r="AU2732">
            <v>0</v>
          </cell>
          <cell r="AV2732">
            <v>26.175000000000001</v>
          </cell>
          <cell r="AW2732">
            <v>0</v>
          </cell>
          <cell r="AX2732">
            <v>0</v>
          </cell>
          <cell r="AY2732">
            <v>0</v>
          </cell>
          <cell r="AZ2732">
            <v>0</v>
          </cell>
        </row>
        <row r="2733">
          <cell r="A2733" t="str">
            <v>04V12021X</v>
          </cell>
          <cell r="B2733" t="str">
            <v>04V1</v>
          </cell>
          <cell r="C2733">
            <v>4.3999999999999997E-2</v>
          </cell>
          <cell r="D2733" t="str">
            <v>PensionAccounting</v>
          </cell>
          <cell r="E2733" t="str">
            <v>NE - Emerging Inactive</v>
          </cell>
          <cell r="F2733">
            <v>2021</v>
          </cell>
          <cell r="G2733" t="str">
            <v>CEG Qualified Plan</v>
          </cell>
          <cell r="H2733">
            <v>7</v>
          </cell>
          <cell r="P2733">
            <v>0</v>
          </cell>
          <cell r="Q2733">
            <v>0</v>
          </cell>
          <cell r="S2733">
            <v>0</v>
          </cell>
          <cell r="T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  <cell r="AU2733">
            <v>0</v>
          </cell>
          <cell r="AV2733">
            <v>0</v>
          </cell>
          <cell r="AW2733">
            <v>0</v>
          </cell>
          <cell r="AX2733">
            <v>0</v>
          </cell>
          <cell r="AY2733">
            <v>0</v>
          </cell>
          <cell r="AZ2733">
            <v>0</v>
          </cell>
        </row>
        <row r="2734">
          <cell r="A2734" t="str">
            <v>04V12021007</v>
          </cell>
          <cell r="B2734" t="str">
            <v>04V1</v>
          </cell>
          <cell r="C2734">
            <v>4.3999999999999997E-2</v>
          </cell>
          <cell r="D2734" t="str">
            <v>PensionAccounting</v>
          </cell>
          <cell r="E2734" t="str">
            <v>ALL</v>
          </cell>
          <cell r="F2734">
            <v>2021</v>
          </cell>
          <cell r="G2734" t="str">
            <v>CEG Qualified Plan</v>
          </cell>
          <cell r="H2734">
            <v>7</v>
          </cell>
          <cell r="I2734">
            <v>147311</v>
          </cell>
          <cell r="J2734">
            <v>113134</v>
          </cell>
          <cell r="K2734">
            <v>7717</v>
          </cell>
          <cell r="L2734">
            <v>100260</v>
          </cell>
          <cell r="M2734">
            <v>12814</v>
          </cell>
          <cell r="N2734">
            <v>100628</v>
          </cell>
          <cell r="O2734">
            <v>12689</v>
          </cell>
          <cell r="P2734">
            <v>57122</v>
          </cell>
          <cell r="Q2734">
            <v>0</v>
          </cell>
          <cell r="R2734">
            <v>3468</v>
          </cell>
          <cell r="S2734">
            <v>2663</v>
          </cell>
          <cell r="T2734">
            <v>6131</v>
          </cell>
          <cell r="U2734">
            <v>1.65</v>
          </cell>
          <cell r="V2734">
            <v>493443</v>
          </cell>
          <cell r="W2734">
            <v>2084862</v>
          </cell>
          <cell r="X2734">
            <v>106462</v>
          </cell>
          <cell r="Y2734">
            <v>246330</v>
          </cell>
          <cell r="Z2734">
            <v>1.65</v>
          </cell>
          <cell r="AA2734">
            <v>0</v>
          </cell>
          <cell r="AB2734">
            <v>59.58</v>
          </cell>
          <cell r="AC2734">
            <v>29.83</v>
          </cell>
          <cell r="AD2734">
            <v>29.86</v>
          </cell>
          <cell r="AE2734">
            <v>29.83</v>
          </cell>
          <cell r="AF2734">
            <v>29.83</v>
          </cell>
          <cell r="AG2734">
            <v>29.83</v>
          </cell>
          <cell r="AH2734">
            <v>6.27</v>
          </cell>
          <cell r="AI2734">
            <v>1.65</v>
          </cell>
          <cell r="AJ2734">
            <v>3.81</v>
          </cell>
          <cell r="AK2734">
            <v>0.06</v>
          </cell>
          <cell r="AL2734">
            <v>57</v>
          </cell>
          <cell r="AM2734">
            <v>0</v>
          </cell>
          <cell r="AN2734">
            <v>26.175000000000001</v>
          </cell>
          <cell r="AO2734">
            <v>0.01</v>
          </cell>
          <cell r="AP2734">
            <v>60.293999999999997</v>
          </cell>
          <cell r="AQ2734">
            <v>0</v>
          </cell>
          <cell r="AR2734">
            <v>18.655000000000001</v>
          </cell>
          <cell r="AS2734">
            <v>0.2</v>
          </cell>
          <cell r="AT2734">
            <v>57</v>
          </cell>
          <cell r="AU2734">
            <v>0</v>
          </cell>
          <cell r="AV2734">
            <v>26.175000000000001</v>
          </cell>
          <cell r="AW2734">
            <v>0</v>
          </cell>
          <cell r="AX2734">
            <v>0</v>
          </cell>
          <cell r="AY2734">
            <v>0</v>
          </cell>
          <cell r="AZ2734">
            <v>0</v>
          </cell>
          <cell r="BA2734">
            <v>0</v>
          </cell>
          <cell r="BB2734">
            <v>0</v>
          </cell>
          <cell r="BC2734">
            <v>0</v>
          </cell>
          <cell r="BD2734">
            <v>0</v>
          </cell>
          <cell r="BE2734">
            <v>0</v>
          </cell>
          <cell r="BF2734">
            <v>0</v>
          </cell>
          <cell r="BG2734">
            <v>0</v>
          </cell>
          <cell r="BH2734">
            <v>0</v>
          </cell>
          <cell r="BI2734">
            <v>0</v>
          </cell>
          <cell r="BJ2734">
            <v>0</v>
          </cell>
        </row>
        <row r="2735">
          <cell r="A2735" t="str">
            <v>04V12021X</v>
          </cell>
          <cell r="B2735" t="str">
            <v>04V1</v>
          </cell>
          <cell r="C2735">
            <v>4.3999999999999997E-2</v>
          </cell>
          <cell r="D2735" t="str">
            <v>PensionAccounting</v>
          </cell>
          <cell r="E2735" t="str">
            <v>CP (Current Participant)</v>
          </cell>
          <cell r="F2735">
            <v>2021</v>
          </cell>
          <cell r="G2735" t="str">
            <v>CEG Qualified Plan</v>
          </cell>
          <cell r="H2735">
            <v>9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1.1499999999999999</v>
          </cell>
          <cell r="V2735">
            <v>292893</v>
          </cell>
          <cell r="W2735">
            <v>1818462</v>
          </cell>
          <cell r="X2735">
            <v>0</v>
          </cell>
          <cell r="Y2735">
            <v>0</v>
          </cell>
          <cell r="Z2735">
            <v>1.1499999999999999</v>
          </cell>
          <cell r="AA2735">
            <v>0</v>
          </cell>
          <cell r="AB2735">
            <v>55.17</v>
          </cell>
          <cell r="AC2735">
            <v>13.92</v>
          </cell>
          <cell r="AD2735">
            <v>21.64</v>
          </cell>
          <cell r="AE2735">
            <v>13.92</v>
          </cell>
          <cell r="AF2735">
            <v>21.59</v>
          </cell>
          <cell r="AG2735">
            <v>13.92</v>
          </cell>
          <cell r="AH2735">
            <v>7.65</v>
          </cell>
          <cell r="AI2735">
            <v>1.1499999999999999</v>
          </cell>
          <cell r="AJ2735">
            <v>6.63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0</v>
          </cell>
          <cell r="AU2735">
            <v>0</v>
          </cell>
          <cell r="AV2735">
            <v>0</v>
          </cell>
          <cell r="AW2735">
            <v>0</v>
          </cell>
          <cell r="AX2735">
            <v>0</v>
          </cell>
          <cell r="AY2735">
            <v>0</v>
          </cell>
          <cell r="AZ2735">
            <v>0</v>
          </cell>
          <cell r="BA2735">
            <v>0</v>
          </cell>
          <cell r="BB2735">
            <v>0</v>
          </cell>
          <cell r="BC2735">
            <v>0</v>
          </cell>
          <cell r="BD2735">
            <v>0</v>
          </cell>
          <cell r="BE2735">
            <v>0</v>
          </cell>
          <cell r="BF2735">
            <v>0</v>
          </cell>
          <cell r="BG2735">
            <v>0</v>
          </cell>
          <cell r="BH2735">
            <v>0</v>
          </cell>
          <cell r="BI2735">
            <v>0</v>
          </cell>
          <cell r="BJ2735">
            <v>0</v>
          </cell>
        </row>
        <row r="2736">
          <cell r="A2736" t="str">
            <v>04V12021X</v>
          </cell>
          <cell r="B2736" t="str">
            <v>04V1</v>
          </cell>
          <cell r="C2736">
            <v>4.3999999999999997E-2</v>
          </cell>
          <cell r="D2736" t="str">
            <v>PensionAccounting</v>
          </cell>
          <cell r="E2736" t="str">
            <v>NE (New Entrant)</v>
          </cell>
          <cell r="F2736">
            <v>2021</v>
          </cell>
          <cell r="G2736" t="str">
            <v>CEG Qualified Plan</v>
          </cell>
          <cell r="H2736">
            <v>9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R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BA2736">
            <v>0</v>
          </cell>
          <cell r="BB2736">
            <v>0</v>
          </cell>
          <cell r="BC2736">
            <v>0</v>
          </cell>
          <cell r="BD2736">
            <v>0</v>
          </cell>
          <cell r="BE2736">
            <v>0</v>
          </cell>
          <cell r="BF2736">
            <v>0</v>
          </cell>
          <cell r="BG2736">
            <v>0</v>
          </cell>
          <cell r="BH2736">
            <v>0</v>
          </cell>
          <cell r="BI2736">
            <v>0</v>
          </cell>
          <cell r="BJ2736">
            <v>0</v>
          </cell>
        </row>
        <row r="2737">
          <cell r="A2737" t="str">
            <v>04V12021X</v>
          </cell>
          <cell r="B2737" t="str">
            <v>04V1</v>
          </cell>
          <cell r="C2737">
            <v>4.3999999999999997E-2</v>
          </cell>
          <cell r="D2737" t="str">
            <v>PensionAccounting</v>
          </cell>
          <cell r="E2737" t="str">
            <v>CP - Emerging Inactive</v>
          </cell>
          <cell r="F2737">
            <v>2021</v>
          </cell>
          <cell r="G2737" t="str">
            <v>CEG Qualified Plan</v>
          </cell>
          <cell r="H2737">
            <v>9</v>
          </cell>
          <cell r="P2737">
            <v>0</v>
          </cell>
          <cell r="Q2737">
            <v>0</v>
          </cell>
          <cell r="S2737">
            <v>0</v>
          </cell>
          <cell r="T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57.024999999999999</v>
          </cell>
          <cell r="AQ2737">
            <v>0</v>
          </cell>
          <cell r="AR2737">
            <v>18.529</v>
          </cell>
          <cell r="AS2737">
            <v>0</v>
          </cell>
          <cell r="AT2737">
            <v>0</v>
          </cell>
          <cell r="AU2737">
            <v>0</v>
          </cell>
          <cell r="AV2737">
            <v>0</v>
          </cell>
          <cell r="AW2737">
            <v>0</v>
          </cell>
          <cell r="AX2737">
            <v>0</v>
          </cell>
          <cell r="AY2737">
            <v>0</v>
          </cell>
          <cell r="AZ2737">
            <v>0</v>
          </cell>
        </row>
        <row r="2738">
          <cell r="A2738" t="str">
            <v>04V12021X</v>
          </cell>
          <cell r="B2738" t="str">
            <v>04V1</v>
          </cell>
          <cell r="C2738">
            <v>4.3999999999999997E-2</v>
          </cell>
          <cell r="D2738" t="str">
            <v>PensionAccounting</v>
          </cell>
          <cell r="E2738" t="str">
            <v>NE - Emerging Inactive</v>
          </cell>
          <cell r="F2738">
            <v>2021</v>
          </cell>
          <cell r="G2738" t="str">
            <v>CEG Qualified Plan</v>
          </cell>
          <cell r="H2738">
            <v>9</v>
          </cell>
          <cell r="P2738">
            <v>0</v>
          </cell>
          <cell r="Q2738">
            <v>0</v>
          </cell>
          <cell r="S2738">
            <v>0</v>
          </cell>
          <cell r="T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0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</row>
        <row r="2739">
          <cell r="A2739" t="str">
            <v>04V12021009</v>
          </cell>
          <cell r="B2739" t="str">
            <v>04V1</v>
          </cell>
          <cell r="C2739">
            <v>4.3999999999999997E-2</v>
          </cell>
          <cell r="D2739" t="str">
            <v>PensionAccounting</v>
          </cell>
          <cell r="E2739" t="str">
            <v>ALL</v>
          </cell>
          <cell r="F2739">
            <v>2021</v>
          </cell>
          <cell r="G2739" t="str">
            <v>CEG Qualified Plan</v>
          </cell>
          <cell r="H2739">
            <v>9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1.1499999999999999</v>
          </cell>
          <cell r="V2739">
            <v>292893</v>
          </cell>
          <cell r="W2739">
            <v>1818462</v>
          </cell>
          <cell r="X2739">
            <v>0</v>
          </cell>
          <cell r="Y2739">
            <v>0</v>
          </cell>
          <cell r="Z2739">
            <v>1.1499999999999999</v>
          </cell>
          <cell r="AA2739">
            <v>0</v>
          </cell>
          <cell r="AB2739">
            <v>55.17</v>
          </cell>
          <cell r="AC2739">
            <v>13.92</v>
          </cell>
          <cell r="AD2739">
            <v>21.64</v>
          </cell>
          <cell r="AE2739">
            <v>13.92</v>
          </cell>
          <cell r="AF2739">
            <v>21.59</v>
          </cell>
          <cell r="AG2739">
            <v>13.92</v>
          </cell>
          <cell r="AH2739">
            <v>7.65</v>
          </cell>
          <cell r="AI2739">
            <v>1.1499999999999999</v>
          </cell>
          <cell r="AJ2739">
            <v>6.63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57.024999999999999</v>
          </cell>
          <cell r="AQ2739">
            <v>0</v>
          </cell>
          <cell r="AR2739">
            <v>18.529</v>
          </cell>
          <cell r="AS2739">
            <v>0</v>
          </cell>
          <cell r="AT2739">
            <v>0</v>
          </cell>
          <cell r="AU2739">
            <v>0</v>
          </cell>
          <cell r="AV2739">
            <v>0</v>
          </cell>
          <cell r="AW2739">
            <v>0</v>
          </cell>
          <cell r="AX2739">
            <v>0</v>
          </cell>
          <cell r="AY2739">
            <v>0</v>
          </cell>
          <cell r="AZ2739">
            <v>0</v>
          </cell>
          <cell r="BA2739">
            <v>0</v>
          </cell>
          <cell r="BB2739">
            <v>0</v>
          </cell>
          <cell r="BC2739">
            <v>0</v>
          </cell>
          <cell r="BD2739">
            <v>0</v>
          </cell>
          <cell r="BE2739">
            <v>0</v>
          </cell>
          <cell r="BF2739">
            <v>0</v>
          </cell>
          <cell r="BG2739">
            <v>0</v>
          </cell>
          <cell r="BH2739">
            <v>0</v>
          </cell>
          <cell r="BI2739">
            <v>0</v>
          </cell>
          <cell r="BJ2739">
            <v>0</v>
          </cell>
        </row>
        <row r="2740">
          <cell r="A2740" t="str">
            <v>04V12021X</v>
          </cell>
          <cell r="B2740" t="str">
            <v>04V1</v>
          </cell>
          <cell r="C2740">
            <v>4.3999999999999997E-2</v>
          </cell>
          <cell r="D2740" t="str">
            <v>PensionAccounting</v>
          </cell>
          <cell r="E2740" t="str">
            <v>CP (Current Participant)</v>
          </cell>
          <cell r="F2740">
            <v>2021</v>
          </cell>
          <cell r="G2740" t="str">
            <v>CEG Qualified Plan</v>
          </cell>
          <cell r="H2740">
            <v>14</v>
          </cell>
          <cell r="I2740">
            <v>6783127</v>
          </cell>
          <cell r="J2740">
            <v>4424135</v>
          </cell>
          <cell r="K2740">
            <v>379140</v>
          </cell>
          <cell r="L2740">
            <v>4036868</v>
          </cell>
          <cell r="M2740">
            <v>438893</v>
          </cell>
          <cell r="N2740">
            <v>4131953</v>
          </cell>
          <cell r="O2740">
            <v>438122</v>
          </cell>
          <cell r="P2740">
            <v>0</v>
          </cell>
          <cell r="Q2740">
            <v>0</v>
          </cell>
          <cell r="R2740">
            <v>129028</v>
          </cell>
          <cell r="S2740">
            <v>0</v>
          </cell>
          <cell r="T2740">
            <v>129028</v>
          </cell>
          <cell r="U2740">
            <v>78.47</v>
          </cell>
          <cell r="V2740">
            <v>20965720</v>
          </cell>
          <cell r="W2740">
            <v>242093445</v>
          </cell>
          <cell r="X2740">
            <v>4266768</v>
          </cell>
          <cell r="Y2740">
            <v>13631960</v>
          </cell>
          <cell r="Z2740">
            <v>78.47</v>
          </cell>
          <cell r="AA2740">
            <v>0</v>
          </cell>
          <cell r="AB2740">
            <v>50.83</v>
          </cell>
          <cell r="AC2740">
            <v>12.37</v>
          </cell>
          <cell r="AD2740">
            <v>16.29</v>
          </cell>
          <cell r="AE2740">
            <v>12.37</v>
          </cell>
          <cell r="AF2740">
            <v>16.25</v>
          </cell>
          <cell r="AG2740">
            <v>12.37</v>
          </cell>
          <cell r="AH2740">
            <v>768.25</v>
          </cell>
          <cell r="AI2740">
            <v>78.459999999999994</v>
          </cell>
          <cell r="AJ2740">
            <v>9.7899999999999991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  <cell r="AU2740">
            <v>0</v>
          </cell>
          <cell r="AV2740">
            <v>0</v>
          </cell>
          <cell r="AW2740">
            <v>0</v>
          </cell>
          <cell r="AX2740">
            <v>0</v>
          </cell>
          <cell r="AY2740">
            <v>0</v>
          </cell>
          <cell r="AZ2740">
            <v>0</v>
          </cell>
          <cell r="BA2740">
            <v>0</v>
          </cell>
          <cell r="BB2740">
            <v>0</v>
          </cell>
          <cell r="BC2740">
            <v>0</v>
          </cell>
          <cell r="BD2740">
            <v>0</v>
          </cell>
          <cell r="BE2740">
            <v>0</v>
          </cell>
          <cell r="BF2740">
            <v>0</v>
          </cell>
          <cell r="BG2740">
            <v>0</v>
          </cell>
          <cell r="BH2740">
            <v>0</v>
          </cell>
          <cell r="BI2740">
            <v>0</v>
          </cell>
          <cell r="BJ2740">
            <v>0</v>
          </cell>
        </row>
        <row r="2741">
          <cell r="A2741" t="str">
            <v>04V12021X</v>
          </cell>
          <cell r="B2741" t="str">
            <v>04V1</v>
          </cell>
          <cell r="C2741">
            <v>4.3999999999999997E-2</v>
          </cell>
          <cell r="D2741" t="str">
            <v>PensionAccounting</v>
          </cell>
          <cell r="E2741" t="str">
            <v>NE (New Entrant)</v>
          </cell>
          <cell r="F2741">
            <v>2021</v>
          </cell>
          <cell r="G2741" t="str">
            <v>CEG Qualified Plan</v>
          </cell>
          <cell r="H2741">
            <v>14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R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BA2741">
            <v>0</v>
          </cell>
          <cell r="BB2741">
            <v>0</v>
          </cell>
          <cell r="BC2741">
            <v>0</v>
          </cell>
          <cell r="BD2741">
            <v>0</v>
          </cell>
          <cell r="BE2741">
            <v>0</v>
          </cell>
          <cell r="BF2741">
            <v>0</v>
          </cell>
          <cell r="BG2741">
            <v>0</v>
          </cell>
          <cell r="BH2741">
            <v>0</v>
          </cell>
          <cell r="BI2741">
            <v>0</v>
          </cell>
          <cell r="BJ2741">
            <v>0</v>
          </cell>
        </row>
        <row r="2742">
          <cell r="A2742" t="str">
            <v>04V12021X</v>
          </cell>
          <cell r="B2742" t="str">
            <v>04V1</v>
          </cell>
          <cell r="C2742">
            <v>4.3999999999999997E-2</v>
          </cell>
          <cell r="D2742" t="str">
            <v>PensionAccounting</v>
          </cell>
          <cell r="E2742" t="str">
            <v>CP - Emerging Inactive</v>
          </cell>
          <cell r="F2742">
            <v>2021</v>
          </cell>
          <cell r="G2742" t="str">
            <v>CEG Qualified Plan</v>
          </cell>
          <cell r="H2742">
            <v>14</v>
          </cell>
          <cell r="P2742">
            <v>179173</v>
          </cell>
          <cell r="Q2742">
            <v>163</v>
          </cell>
          <cell r="S2742">
            <v>6944</v>
          </cell>
          <cell r="T2742">
            <v>6944</v>
          </cell>
          <cell r="AK2742">
            <v>1.63</v>
          </cell>
          <cell r="AL2742">
            <v>62.758000000000003</v>
          </cell>
          <cell r="AM2742">
            <v>0</v>
          </cell>
          <cell r="AN2742">
            <v>22.632999999999999</v>
          </cell>
          <cell r="AO2742">
            <v>0.21</v>
          </cell>
          <cell r="AP2742">
            <v>55.581000000000003</v>
          </cell>
          <cell r="AQ2742">
            <v>0</v>
          </cell>
          <cell r="AR2742">
            <v>19.876000000000001</v>
          </cell>
          <cell r="AS2742">
            <v>2.73</v>
          </cell>
          <cell r="AT2742">
            <v>44.494</v>
          </cell>
          <cell r="AU2742">
            <v>0</v>
          </cell>
          <cell r="AV2742">
            <v>38.584000000000003</v>
          </cell>
          <cell r="AW2742">
            <v>0.02</v>
          </cell>
          <cell r="AX2742">
            <v>61.145000000000003</v>
          </cell>
          <cell r="AY2742">
            <v>0</v>
          </cell>
          <cell r="AZ2742">
            <v>21.276</v>
          </cell>
        </row>
        <row r="2743">
          <cell r="A2743" t="str">
            <v>04V12021X</v>
          </cell>
          <cell r="B2743" t="str">
            <v>04V1</v>
          </cell>
          <cell r="C2743">
            <v>4.3999999999999997E-2</v>
          </cell>
          <cell r="D2743" t="str">
            <v>PensionAccounting</v>
          </cell>
          <cell r="E2743" t="str">
            <v>NE - Emerging Inactive</v>
          </cell>
          <cell r="F2743">
            <v>2021</v>
          </cell>
          <cell r="G2743" t="str">
            <v>CEG Qualified Plan</v>
          </cell>
          <cell r="H2743">
            <v>14</v>
          </cell>
          <cell r="P2743">
            <v>0</v>
          </cell>
          <cell r="Q2743">
            <v>0</v>
          </cell>
          <cell r="S2743">
            <v>0</v>
          </cell>
          <cell r="T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0</v>
          </cell>
          <cell r="AU2743">
            <v>0</v>
          </cell>
          <cell r="AV2743">
            <v>0</v>
          </cell>
          <cell r="AW2743">
            <v>0</v>
          </cell>
          <cell r="AX2743">
            <v>0</v>
          </cell>
          <cell r="AY2743">
            <v>0</v>
          </cell>
          <cell r="AZ2743">
            <v>0</v>
          </cell>
        </row>
        <row r="2744">
          <cell r="A2744" t="str">
            <v>04V12021014</v>
          </cell>
          <cell r="B2744" t="str">
            <v>04V1</v>
          </cell>
          <cell r="C2744">
            <v>4.3999999999999997E-2</v>
          </cell>
          <cell r="D2744" t="str">
            <v>PensionAccounting</v>
          </cell>
          <cell r="E2744" t="str">
            <v>ALL</v>
          </cell>
          <cell r="F2744">
            <v>2021</v>
          </cell>
          <cell r="G2744" t="str">
            <v>CEG Qualified Plan</v>
          </cell>
          <cell r="H2744">
            <v>14</v>
          </cell>
          <cell r="I2744">
            <v>6783127</v>
          </cell>
          <cell r="J2744">
            <v>4424135</v>
          </cell>
          <cell r="K2744">
            <v>379140</v>
          </cell>
          <cell r="L2744">
            <v>4036868</v>
          </cell>
          <cell r="M2744">
            <v>438893</v>
          </cell>
          <cell r="N2744">
            <v>4131953</v>
          </cell>
          <cell r="O2744">
            <v>438122</v>
          </cell>
          <cell r="P2744">
            <v>179173</v>
          </cell>
          <cell r="Q2744">
            <v>163</v>
          </cell>
          <cell r="R2744">
            <v>129028</v>
          </cell>
          <cell r="S2744">
            <v>6944</v>
          </cell>
          <cell r="T2744">
            <v>135972</v>
          </cell>
          <cell r="U2744">
            <v>78.47</v>
          </cell>
          <cell r="V2744">
            <v>20965720</v>
          </cell>
          <cell r="W2744">
            <v>242093445</v>
          </cell>
          <cell r="X2744">
            <v>4266768</v>
          </cell>
          <cell r="Y2744">
            <v>13631960</v>
          </cell>
          <cell r="Z2744">
            <v>78.47</v>
          </cell>
          <cell r="AA2744">
            <v>0</v>
          </cell>
          <cell r="AB2744">
            <v>50.83</v>
          </cell>
          <cell r="AC2744">
            <v>12.37</v>
          </cell>
          <cell r="AD2744">
            <v>16.29</v>
          </cell>
          <cell r="AE2744">
            <v>12.37</v>
          </cell>
          <cell r="AF2744">
            <v>16.25</v>
          </cell>
          <cell r="AG2744">
            <v>12.37</v>
          </cell>
          <cell r="AH2744">
            <v>768.25</v>
          </cell>
          <cell r="AI2744">
            <v>78.459999999999994</v>
          </cell>
          <cell r="AJ2744">
            <v>9.7899999999999991</v>
          </cell>
          <cell r="AK2744">
            <v>1.63</v>
          </cell>
          <cell r="AL2744">
            <v>62.758000000000003</v>
          </cell>
          <cell r="AM2744">
            <v>0</v>
          </cell>
          <cell r="AN2744">
            <v>22.632999999999999</v>
          </cell>
          <cell r="AO2744">
            <v>0.21</v>
          </cell>
          <cell r="AP2744">
            <v>55.581000000000003</v>
          </cell>
          <cell r="AQ2744">
            <v>0</v>
          </cell>
          <cell r="AR2744">
            <v>19.876000000000001</v>
          </cell>
          <cell r="AS2744">
            <v>2.73</v>
          </cell>
          <cell r="AT2744">
            <v>44.494</v>
          </cell>
          <cell r="AU2744">
            <v>0</v>
          </cell>
          <cell r="AV2744">
            <v>38.584000000000003</v>
          </cell>
          <cell r="AW2744">
            <v>0.02</v>
          </cell>
          <cell r="AX2744">
            <v>61.145000000000003</v>
          </cell>
          <cell r="AY2744">
            <v>0</v>
          </cell>
          <cell r="AZ2744">
            <v>21.276</v>
          </cell>
          <cell r="BA2744">
            <v>0</v>
          </cell>
          <cell r="BB2744">
            <v>0</v>
          </cell>
          <cell r="BC2744">
            <v>0</v>
          </cell>
          <cell r="BD2744">
            <v>0</v>
          </cell>
          <cell r="BE2744">
            <v>0</v>
          </cell>
          <cell r="BF2744">
            <v>0</v>
          </cell>
          <cell r="BG2744">
            <v>0</v>
          </cell>
          <cell r="BH2744">
            <v>0</v>
          </cell>
          <cell r="BI2744">
            <v>0</v>
          </cell>
          <cell r="BJ2744">
            <v>0</v>
          </cell>
        </row>
        <row r="2745">
          <cell r="A2745" t="str">
            <v>04V12021X</v>
          </cell>
          <cell r="B2745" t="str">
            <v>04V1</v>
          </cell>
          <cell r="C2745">
            <v>4.3999999999999997E-2</v>
          </cell>
          <cell r="D2745" t="str">
            <v>PensionAccounting</v>
          </cell>
          <cell r="E2745" t="str">
            <v>CP (Current Participant)</v>
          </cell>
          <cell r="F2745">
            <v>2021</v>
          </cell>
          <cell r="G2745" t="str">
            <v>CEG Qualified Plan</v>
          </cell>
          <cell r="H2745">
            <v>15</v>
          </cell>
          <cell r="I2745">
            <v>906052</v>
          </cell>
          <cell r="J2745">
            <v>574051</v>
          </cell>
          <cell r="K2745">
            <v>66863</v>
          </cell>
          <cell r="L2745">
            <v>528314</v>
          </cell>
          <cell r="M2745">
            <v>72396</v>
          </cell>
          <cell r="N2745">
            <v>542603</v>
          </cell>
          <cell r="O2745">
            <v>69330</v>
          </cell>
          <cell r="P2745">
            <v>0</v>
          </cell>
          <cell r="Q2745">
            <v>0</v>
          </cell>
          <cell r="R2745">
            <v>25613</v>
          </cell>
          <cell r="S2745">
            <v>0</v>
          </cell>
          <cell r="T2745">
            <v>25613</v>
          </cell>
          <cell r="U2745">
            <v>14.19</v>
          </cell>
          <cell r="V2745">
            <v>3977983</v>
          </cell>
          <cell r="W2745">
            <v>35080585</v>
          </cell>
          <cell r="X2745">
            <v>553719</v>
          </cell>
          <cell r="Y2745">
            <v>1671560</v>
          </cell>
          <cell r="Z2745">
            <v>14.19</v>
          </cell>
          <cell r="AA2745">
            <v>0</v>
          </cell>
          <cell r="AB2745">
            <v>53.05</v>
          </cell>
          <cell r="AC2745">
            <v>10.050000000000001</v>
          </cell>
          <cell r="AD2745">
            <v>17.93</v>
          </cell>
          <cell r="AE2745">
            <v>10.050000000000001</v>
          </cell>
          <cell r="AF2745">
            <v>17.89</v>
          </cell>
          <cell r="AG2745">
            <v>10.050000000000001</v>
          </cell>
          <cell r="AH2745">
            <v>119.11</v>
          </cell>
          <cell r="AI2745">
            <v>13.49</v>
          </cell>
          <cell r="AJ2745">
            <v>8.83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  <cell r="AU2745">
            <v>0</v>
          </cell>
          <cell r="AV2745">
            <v>0</v>
          </cell>
          <cell r="AW2745">
            <v>0</v>
          </cell>
          <cell r="AX2745">
            <v>0</v>
          </cell>
          <cell r="AY2745">
            <v>0</v>
          </cell>
          <cell r="AZ2745">
            <v>0</v>
          </cell>
          <cell r="BA2745">
            <v>0</v>
          </cell>
          <cell r="BB2745">
            <v>0</v>
          </cell>
          <cell r="BC2745">
            <v>0</v>
          </cell>
          <cell r="BD2745">
            <v>0</v>
          </cell>
          <cell r="BE2745">
            <v>0</v>
          </cell>
          <cell r="BF2745">
            <v>0</v>
          </cell>
          <cell r="BG2745">
            <v>0</v>
          </cell>
          <cell r="BH2745">
            <v>0</v>
          </cell>
          <cell r="BI2745">
            <v>0</v>
          </cell>
          <cell r="BJ2745">
            <v>0</v>
          </cell>
        </row>
        <row r="2746">
          <cell r="A2746" t="str">
            <v>04V12021X</v>
          </cell>
          <cell r="B2746" t="str">
            <v>04V1</v>
          </cell>
          <cell r="C2746">
            <v>4.3999999999999997E-2</v>
          </cell>
          <cell r="D2746" t="str">
            <v>PensionAccounting</v>
          </cell>
          <cell r="E2746" t="str">
            <v>NE (New Entrant)</v>
          </cell>
          <cell r="F2746">
            <v>2021</v>
          </cell>
          <cell r="G2746" t="str">
            <v>CEG Qualified Plan</v>
          </cell>
          <cell r="H2746">
            <v>15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R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BA2746">
            <v>0</v>
          </cell>
          <cell r="BB2746">
            <v>0</v>
          </cell>
          <cell r="BC2746">
            <v>0</v>
          </cell>
          <cell r="BD2746">
            <v>0</v>
          </cell>
          <cell r="BE2746">
            <v>0</v>
          </cell>
          <cell r="BF2746">
            <v>0</v>
          </cell>
          <cell r="BG2746">
            <v>0</v>
          </cell>
          <cell r="BH2746">
            <v>0</v>
          </cell>
          <cell r="BI2746">
            <v>0</v>
          </cell>
          <cell r="BJ2746">
            <v>0</v>
          </cell>
        </row>
        <row r="2747">
          <cell r="A2747" t="str">
            <v>04V12021X</v>
          </cell>
          <cell r="B2747" t="str">
            <v>04V1</v>
          </cell>
          <cell r="C2747">
            <v>4.3999999999999997E-2</v>
          </cell>
          <cell r="D2747" t="str">
            <v>PensionAccounting</v>
          </cell>
          <cell r="E2747" t="str">
            <v>CP - Emerging Inactive</v>
          </cell>
          <cell r="F2747">
            <v>2021</v>
          </cell>
          <cell r="G2747" t="str">
            <v>CEG Qualified Plan</v>
          </cell>
          <cell r="H2747">
            <v>15</v>
          </cell>
          <cell r="P2747">
            <v>16207</v>
          </cell>
          <cell r="Q2747">
            <v>0</v>
          </cell>
          <cell r="S2747">
            <v>612</v>
          </cell>
          <cell r="T2747">
            <v>612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.03</v>
          </cell>
          <cell r="AP2747">
            <v>57.149000000000001</v>
          </cell>
          <cell r="AQ2747">
            <v>0</v>
          </cell>
          <cell r="AR2747">
            <v>18.914000000000001</v>
          </cell>
          <cell r="AS2747">
            <v>0</v>
          </cell>
          <cell r="AT2747">
            <v>0</v>
          </cell>
          <cell r="AU2747">
            <v>0</v>
          </cell>
          <cell r="AV2747">
            <v>0</v>
          </cell>
          <cell r="AW2747">
            <v>0</v>
          </cell>
          <cell r="AX2747">
            <v>0</v>
          </cell>
          <cell r="AY2747">
            <v>0</v>
          </cell>
          <cell r="AZ2747">
            <v>0</v>
          </cell>
        </row>
        <row r="2748">
          <cell r="A2748" t="str">
            <v>04V12021X</v>
          </cell>
          <cell r="B2748" t="str">
            <v>04V1</v>
          </cell>
          <cell r="C2748">
            <v>4.3999999999999997E-2</v>
          </cell>
          <cell r="D2748" t="str">
            <v>PensionAccounting</v>
          </cell>
          <cell r="E2748" t="str">
            <v>NE - Emerging Inactive</v>
          </cell>
          <cell r="F2748">
            <v>2021</v>
          </cell>
          <cell r="G2748" t="str">
            <v>CEG Qualified Plan</v>
          </cell>
          <cell r="H2748">
            <v>15</v>
          </cell>
          <cell r="P2748">
            <v>0</v>
          </cell>
          <cell r="Q2748">
            <v>0</v>
          </cell>
          <cell r="S2748">
            <v>0</v>
          </cell>
          <cell r="T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  <cell r="AU2748">
            <v>0</v>
          </cell>
          <cell r="AV2748">
            <v>0</v>
          </cell>
          <cell r="AW2748">
            <v>0</v>
          </cell>
          <cell r="AX2748">
            <v>0</v>
          </cell>
          <cell r="AY2748">
            <v>0</v>
          </cell>
          <cell r="AZ2748">
            <v>0</v>
          </cell>
        </row>
        <row r="2749">
          <cell r="A2749" t="str">
            <v>04V12021015</v>
          </cell>
          <cell r="B2749" t="str">
            <v>04V1</v>
          </cell>
          <cell r="C2749">
            <v>4.3999999999999997E-2</v>
          </cell>
          <cell r="D2749" t="str">
            <v>PensionAccounting</v>
          </cell>
          <cell r="E2749" t="str">
            <v>ALL</v>
          </cell>
          <cell r="F2749">
            <v>2021</v>
          </cell>
          <cell r="G2749" t="str">
            <v>CEG Qualified Plan</v>
          </cell>
          <cell r="H2749">
            <v>15</v>
          </cell>
          <cell r="I2749">
            <v>906052</v>
          </cell>
          <cell r="J2749">
            <v>574051</v>
          </cell>
          <cell r="K2749">
            <v>66863</v>
          </cell>
          <cell r="L2749">
            <v>528314</v>
          </cell>
          <cell r="M2749">
            <v>72396</v>
          </cell>
          <cell r="N2749">
            <v>542603</v>
          </cell>
          <cell r="O2749">
            <v>69330</v>
          </cell>
          <cell r="P2749">
            <v>16207</v>
          </cell>
          <cell r="Q2749">
            <v>0</v>
          </cell>
          <cell r="R2749">
            <v>25613</v>
          </cell>
          <cell r="S2749">
            <v>612</v>
          </cell>
          <cell r="T2749">
            <v>26225</v>
          </cell>
          <cell r="U2749">
            <v>14.19</v>
          </cell>
          <cell r="V2749">
            <v>3977983</v>
          </cell>
          <cell r="W2749">
            <v>35080585</v>
          </cell>
          <cell r="X2749">
            <v>553719</v>
          </cell>
          <cell r="Y2749">
            <v>1671560</v>
          </cell>
          <cell r="Z2749">
            <v>14.19</v>
          </cell>
          <cell r="AA2749">
            <v>0</v>
          </cell>
          <cell r="AB2749">
            <v>53.05</v>
          </cell>
          <cell r="AC2749">
            <v>10.050000000000001</v>
          </cell>
          <cell r="AD2749">
            <v>17.93</v>
          </cell>
          <cell r="AE2749">
            <v>10.050000000000001</v>
          </cell>
          <cell r="AF2749">
            <v>17.89</v>
          </cell>
          <cell r="AG2749">
            <v>10.050000000000001</v>
          </cell>
          <cell r="AH2749">
            <v>119.11</v>
          </cell>
          <cell r="AI2749">
            <v>13.49</v>
          </cell>
          <cell r="AJ2749">
            <v>8.83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.03</v>
          </cell>
          <cell r="AP2749">
            <v>57.149000000000001</v>
          </cell>
          <cell r="AQ2749">
            <v>0</v>
          </cell>
          <cell r="AR2749">
            <v>18.914000000000001</v>
          </cell>
          <cell r="AS2749">
            <v>0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0</v>
          </cell>
          <cell r="BD2749">
            <v>0</v>
          </cell>
          <cell r="BE2749">
            <v>0</v>
          </cell>
          <cell r="BF2749">
            <v>0</v>
          </cell>
          <cell r="BG2749">
            <v>0</v>
          </cell>
          <cell r="BH2749">
            <v>0</v>
          </cell>
          <cell r="BI2749">
            <v>0</v>
          </cell>
          <cell r="BJ2749">
            <v>0</v>
          </cell>
        </row>
        <row r="2750">
          <cell r="A2750" t="str">
            <v>04V12021X</v>
          </cell>
          <cell r="B2750" t="str">
            <v>04V1</v>
          </cell>
          <cell r="C2750">
            <v>4.3999999999999997E-2</v>
          </cell>
          <cell r="D2750" t="str">
            <v>PensionAccounting</v>
          </cell>
          <cell r="E2750" t="str">
            <v>CP (Current Participant)</v>
          </cell>
          <cell r="F2750">
            <v>2021</v>
          </cell>
          <cell r="G2750" t="str">
            <v>CEG Qualified Plan</v>
          </cell>
          <cell r="H2750" t="str">
            <v>ALL</v>
          </cell>
          <cell r="I2750">
            <v>28608297</v>
          </cell>
          <cell r="J2750">
            <v>19947889</v>
          </cell>
          <cell r="K2750">
            <v>1293009</v>
          </cell>
          <cell r="L2750">
            <v>17554032</v>
          </cell>
          <cell r="M2750">
            <v>1609763</v>
          </cell>
          <cell r="N2750">
            <v>17931869</v>
          </cell>
          <cell r="O2750">
            <v>1628237</v>
          </cell>
          <cell r="P2750">
            <v>0</v>
          </cell>
          <cell r="Q2750">
            <v>0</v>
          </cell>
          <cell r="R2750">
            <v>834411</v>
          </cell>
          <cell r="S2750">
            <v>0</v>
          </cell>
          <cell r="T2750">
            <v>834411</v>
          </cell>
          <cell r="U2750">
            <v>260.48</v>
          </cell>
          <cell r="V2750">
            <v>67502769</v>
          </cell>
          <cell r="W2750">
            <v>757215234</v>
          </cell>
          <cell r="X2750">
            <v>18416361</v>
          </cell>
          <cell r="Y2750">
            <v>62261102</v>
          </cell>
          <cell r="Z2750">
            <v>260.48</v>
          </cell>
          <cell r="AA2750">
            <v>0</v>
          </cell>
          <cell r="AB2750">
            <v>48.94</v>
          </cell>
          <cell r="AC2750">
            <v>15.28</v>
          </cell>
          <cell r="AD2750">
            <v>17.54</v>
          </cell>
          <cell r="AE2750">
            <v>15.28</v>
          </cell>
          <cell r="AF2750">
            <v>17.5</v>
          </cell>
          <cell r="AG2750">
            <v>15.28</v>
          </cell>
          <cell r="AH2750">
            <v>2523.9499999999998</v>
          </cell>
          <cell r="AI2750">
            <v>258.25</v>
          </cell>
          <cell r="AJ2750">
            <v>9.77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0</v>
          </cell>
          <cell r="AU2750">
            <v>0</v>
          </cell>
          <cell r="AV2750">
            <v>0</v>
          </cell>
          <cell r="AW2750">
            <v>0</v>
          </cell>
          <cell r="AX2750">
            <v>0</v>
          </cell>
          <cell r="AY2750">
            <v>0</v>
          </cell>
          <cell r="AZ2750">
            <v>0</v>
          </cell>
          <cell r="BA2750">
            <v>0</v>
          </cell>
          <cell r="BB2750">
            <v>0</v>
          </cell>
          <cell r="BC2750">
            <v>0</v>
          </cell>
          <cell r="BD2750">
            <v>0</v>
          </cell>
          <cell r="BE2750">
            <v>0</v>
          </cell>
          <cell r="BF2750">
            <v>0</v>
          </cell>
          <cell r="BG2750">
            <v>0</v>
          </cell>
          <cell r="BH2750">
            <v>0</v>
          </cell>
          <cell r="BI2750">
            <v>0</v>
          </cell>
          <cell r="BJ2750">
            <v>0</v>
          </cell>
        </row>
        <row r="2751">
          <cell r="A2751" t="str">
            <v>04V12021X</v>
          </cell>
          <cell r="B2751" t="str">
            <v>04V1</v>
          </cell>
          <cell r="C2751">
            <v>4.3999999999999997E-2</v>
          </cell>
          <cell r="D2751" t="str">
            <v>PensionAccounting</v>
          </cell>
          <cell r="E2751" t="str">
            <v>NE (New Entrant)</v>
          </cell>
          <cell r="F2751">
            <v>2021</v>
          </cell>
          <cell r="G2751" t="str">
            <v>CEG Qualified Plan</v>
          </cell>
          <cell r="H2751" t="str">
            <v>ALL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0</v>
          </cell>
          <cell r="AU2751">
            <v>0</v>
          </cell>
          <cell r="AV2751">
            <v>0</v>
          </cell>
          <cell r="AW2751">
            <v>0</v>
          </cell>
          <cell r="AX2751">
            <v>0</v>
          </cell>
          <cell r="AY2751">
            <v>0</v>
          </cell>
          <cell r="AZ2751">
            <v>0</v>
          </cell>
          <cell r="BA2751">
            <v>0</v>
          </cell>
          <cell r="BB2751">
            <v>0</v>
          </cell>
          <cell r="BC2751">
            <v>0</v>
          </cell>
          <cell r="BD2751">
            <v>0</v>
          </cell>
          <cell r="BE2751">
            <v>0</v>
          </cell>
          <cell r="BF2751">
            <v>0</v>
          </cell>
          <cell r="BG2751">
            <v>0</v>
          </cell>
          <cell r="BH2751">
            <v>0</v>
          </cell>
          <cell r="BI2751">
            <v>0</v>
          </cell>
          <cell r="BJ2751">
            <v>0</v>
          </cell>
        </row>
        <row r="2752">
          <cell r="A2752" t="str">
            <v>04V12021X</v>
          </cell>
          <cell r="B2752" t="str">
            <v>04V1</v>
          </cell>
          <cell r="C2752">
            <v>4.3999999999999997E-2</v>
          </cell>
          <cell r="D2752" t="str">
            <v>PensionAccounting</v>
          </cell>
          <cell r="E2752" t="str">
            <v>CP - Emerging Inactive</v>
          </cell>
          <cell r="F2752">
            <v>2021</v>
          </cell>
          <cell r="G2752" t="str">
            <v>CEG Qualified Plan</v>
          </cell>
          <cell r="H2752" t="str">
            <v>ALL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2390467</v>
          </cell>
          <cell r="Q2752">
            <v>289921</v>
          </cell>
          <cell r="R2752">
            <v>0</v>
          </cell>
          <cell r="S2752">
            <v>140459</v>
          </cell>
          <cell r="T2752">
            <v>140459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20.25</v>
          </cell>
          <cell r="AL2752">
            <v>64.936000000000007</v>
          </cell>
          <cell r="AM2752">
            <v>0</v>
          </cell>
          <cell r="AN2752">
            <v>19.901</v>
          </cell>
          <cell r="AO2752">
            <v>1.21</v>
          </cell>
          <cell r="AP2752">
            <v>58.183999999999997</v>
          </cell>
          <cell r="AQ2752">
            <v>0</v>
          </cell>
          <cell r="AR2752">
            <v>18.928999999999998</v>
          </cell>
          <cell r="AS2752">
            <v>31.14</v>
          </cell>
          <cell r="AT2752">
            <v>48.411999999999999</v>
          </cell>
          <cell r="AU2752">
            <v>0</v>
          </cell>
          <cell r="AV2752">
            <v>34.401000000000003</v>
          </cell>
          <cell r="AW2752">
            <v>0.27</v>
          </cell>
          <cell r="AX2752">
            <v>58.661000000000001</v>
          </cell>
          <cell r="AY2752">
            <v>0</v>
          </cell>
          <cell r="AZ2752">
            <v>24.934000000000001</v>
          </cell>
          <cell r="BA2752">
            <v>0</v>
          </cell>
          <cell r="BB2752">
            <v>0</v>
          </cell>
          <cell r="BC2752">
            <v>0</v>
          </cell>
          <cell r="BD2752">
            <v>0</v>
          </cell>
          <cell r="BE2752">
            <v>0</v>
          </cell>
          <cell r="BF2752">
            <v>0</v>
          </cell>
          <cell r="BG2752">
            <v>0</v>
          </cell>
          <cell r="BH2752">
            <v>0</v>
          </cell>
          <cell r="BI2752">
            <v>0</v>
          </cell>
          <cell r="BJ2752">
            <v>0</v>
          </cell>
        </row>
        <row r="2753">
          <cell r="A2753" t="str">
            <v>04V12021X</v>
          </cell>
          <cell r="B2753" t="str">
            <v>04V1</v>
          </cell>
          <cell r="C2753">
            <v>4.3999999999999997E-2</v>
          </cell>
          <cell r="D2753" t="str">
            <v>PensionAccounting</v>
          </cell>
          <cell r="E2753" t="str">
            <v>NE - Emerging Inactive</v>
          </cell>
          <cell r="F2753">
            <v>2021</v>
          </cell>
          <cell r="G2753" t="str">
            <v>CEG Qualified Plan</v>
          </cell>
          <cell r="H2753" t="str">
            <v>ALL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0</v>
          </cell>
          <cell r="AU2753">
            <v>0</v>
          </cell>
          <cell r="AV2753">
            <v>0</v>
          </cell>
          <cell r="AW2753">
            <v>0</v>
          </cell>
          <cell r="AX2753">
            <v>0</v>
          </cell>
          <cell r="AY2753">
            <v>0</v>
          </cell>
          <cell r="AZ2753">
            <v>0</v>
          </cell>
          <cell r="BA2753">
            <v>0</v>
          </cell>
          <cell r="BB2753">
            <v>0</v>
          </cell>
          <cell r="BC2753">
            <v>0</v>
          </cell>
          <cell r="BD2753">
            <v>0</v>
          </cell>
          <cell r="BE2753">
            <v>0</v>
          </cell>
          <cell r="BF2753">
            <v>0</v>
          </cell>
          <cell r="BG2753">
            <v>0</v>
          </cell>
          <cell r="BH2753">
            <v>0</v>
          </cell>
          <cell r="BI2753">
            <v>0</v>
          </cell>
          <cell r="BJ2753">
            <v>0</v>
          </cell>
        </row>
        <row r="2754">
          <cell r="A2754" t="str">
            <v>04V12021ALL</v>
          </cell>
          <cell r="B2754" t="str">
            <v>04V1</v>
          </cell>
          <cell r="C2754">
            <v>4.3999999999999997E-2</v>
          </cell>
          <cell r="D2754" t="str">
            <v>PensionAccounting</v>
          </cell>
          <cell r="E2754" t="str">
            <v>ALL</v>
          </cell>
          <cell r="F2754">
            <v>2021</v>
          </cell>
          <cell r="G2754" t="str">
            <v>CEG Qualified Plan</v>
          </cell>
          <cell r="H2754" t="str">
            <v>ALL</v>
          </cell>
          <cell r="I2754">
            <v>28608297</v>
          </cell>
          <cell r="J2754">
            <v>19947889</v>
          </cell>
          <cell r="K2754">
            <v>1293009</v>
          </cell>
          <cell r="L2754">
            <v>17554032</v>
          </cell>
          <cell r="M2754">
            <v>1609763</v>
          </cell>
          <cell r="N2754">
            <v>17931869</v>
          </cell>
          <cell r="O2754">
            <v>1628237</v>
          </cell>
          <cell r="P2754">
            <v>2390467</v>
          </cell>
          <cell r="Q2754">
            <v>289921</v>
          </cell>
          <cell r="R2754">
            <v>834411</v>
          </cell>
          <cell r="S2754">
            <v>140459</v>
          </cell>
          <cell r="T2754">
            <v>974870</v>
          </cell>
          <cell r="U2754">
            <v>260.48</v>
          </cell>
          <cell r="V2754">
            <v>67502769</v>
          </cell>
          <cell r="W2754">
            <v>757215234</v>
          </cell>
          <cell r="X2754">
            <v>18416361</v>
          </cell>
          <cell r="Y2754">
            <v>62261102</v>
          </cell>
          <cell r="Z2754">
            <v>260.48</v>
          </cell>
          <cell r="AA2754">
            <v>0</v>
          </cell>
          <cell r="AB2754">
            <v>48.94</v>
          </cell>
          <cell r="AC2754">
            <v>15.28</v>
          </cell>
          <cell r="AD2754">
            <v>17.54</v>
          </cell>
          <cell r="AE2754">
            <v>15.28</v>
          </cell>
          <cell r="AF2754">
            <v>17.5</v>
          </cell>
          <cell r="AG2754">
            <v>15.28</v>
          </cell>
          <cell r="AH2754">
            <v>2523.9499999999998</v>
          </cell>
          <cell r="AI2754">
            <v>258.25</v>
          </cell>
          <cell r="AJ2754">
            <v>9.77</v>
          </cell>
          <cell r="AK2754">
            <v>20.25</v>
          </cell>
          <cell r="AL2754">
            <v>64.936000000000007</v>
          </cell>
          <cell r="AM2754">
            <v>0</v>
          </cell>
          <cell r="AN2754">
            <v>19.901</v>
          </cell>
          <cell r="AO2754">
            <v>1.21</v>
          </cell>
          <cell r="AP2754">
            <v>58.183999999999997</v>
          </cell>
          <cell r="AQ2754">
            <v>0</v>
          </cell>
          <cell r="AR2754">
            <v>18.928999999999998</v>
          </cell>
          <cell r="AS2754">
            <v>31.14</v>
          </cell>
          <cell r="AT2754">
            <v>48.411999999999999</v>
          </cell>
          <cell r="AU2754">
            <v>0</v>
          </cell>
          <cell r="AV2754">
            <v>34.401000000000003</v>
          </cell>
          <cell r="AW2754">
            <v>0.27</v>
          </cell>
          <cell r="AX2754">
            <v>58.661000000000001</v>
          </cell>
          <cell r="AY2754">
            <v>0</v>
          </cell>
          <cell r="AZ2754">
            <v>24.934000000000001</v>
          </cell>
          <cell r="BA2754">
            <v>0</v>
          </cell>
          <cell r="BB2754">
            <v>0</v>
          </cell>
          <cell r="BC2754">
            <v>0</v>
          </cell>
          <cell r="BD2754">
            <v>0</v>
          </cell>
          <cell r="BE2754">
            <v>0</v>
          </cell>
          <cell r="BF2754">
            <v>0</v>
          </cell>
          <cell r="BG2754">
            <v>0</v>
          </cell>
          <cell r="BH2754">
            <v>0</v>
          </cell>
          <cell r="BI2754">
            <v>0</v>
          </cell>
          <cell r="BJ2754">
            <v>0</v>
          </cell>
        </row>
        <row r="2755">
          <cell r="A2755" t="str">
            <v>04V12022X</v>
          </cell>
          <cell r="B2755" t="str">
            <v>04V1</v>
          </cell>
          <cell r="C2755">
            <v>4.3999999999999997E-2</v>
          </cell>
          <cell r="D2755" t="str">
            <v>PensionAccounting</v>
          </cell>
          <cell r="E2755" t="str">
            <v>CP (Current Participant)</v>
          </cell>
          <cell r="F2755">
            <v>2022</v>
          </cell>
          <cell r="G2755" t="str">
            <v>CEG Qualified Plan</v>
          </cell>
          <cell r="H2755">
            <v>1</v>
          </cell>
          <cell r="I2755">
            <v>1365437</v>
          </cell>
          <cell r="J2755">
            <v>1076935</v>
          </cell>
          <cell r="K2755">
            <v>33499</v>
          </cell>
          <cell r="L2755">
            <v>815049</v>
          </cell>
          <cell r="M2755">
            <v>65642</v>
          </cell>
          <cell r="N2755">
            <v>834851</v>
          </cell>
          <cell r="O2755">
            <v>65197</v>
          </cell>
          <cell r="P2755">
            <v>0</v>
          </cell>
          <cell r="Q2755">
            <v>0</v>
          </cell>
          <cell r="R2755">
            <v>62732</v>
          </cell>
          <cell r="S2755">
            <v>0</v>
          </cell>
          <cell r="T2755">
            <v>62732</v>
          </cell>
          <cell r="U2755">
            <v>33.29</v>
          </cell>
          <cell r="V2755">
            <v>6437905</v>
          </cell>
          <cell r="W2755">
            <v>74498337</v>
          </cell>
          <cell r="X2755">
            <v>858614</v>
          </cell>
          <cell r="Y2755">
            <v>2714369</v>
          </cell>
          <cell r="Z2755">
            <v>33.29</v>
          </cell>
          <cell r="AA2755">
            <v>0</v>
          </cell>
          <cell r="AB2755">
            <v>40.46</v>
          </cell>
          <cell r="AC2755">
            <v>18.41</v>
          </cell>
          <cell r="AD2755">
            <v>18.760000000000002</v>
          </cell>
          <cell r="AE2755">
            <v>18.41</v>
          </cell>
          <cell r="AF2755">
            <v>18.72</v>
          </cell>
          <cell r="AG2755">
            <v>18.41</v>
          </cell>
          <cell r="AH2755">
            <v>453.77</v>
          </cell>
          <cell r="AI2755">
            <v>33.200000000000003</v>
          </cell>
          <cell r="AJ2755">
            <v>13.67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>
            <v>0</v>
          </cell>
          <cell r="AU2755">
            <v>0</v>
          </cell>
          <cell r="AV2755">
            <v>0</v>
          </cell>
          <cell r="AW2755">
            <v>0</v>
          </cell>
          <cell r="AX2755">
            <v>0</v>
          </cell>
          <cell r="AY2755">
            <v>0</v>
          </cell>
          <cell r="AZ2755">
            <v>0</v>
          </cell>
          <cell r="BA2755">
            <v>0</v>
          </cell>
          <cell r="BB2755">
            <v>0</v>
          </cell>
          <cell r="BC2755">
            <v>0</v>
          </cell>
          <cell r="BD2755">
            <v>0</v>
          </cell>
          <cell r="BE2755">
            <v>0</v>
          </cell>
          <cell r="BF2755">
            <v>0</v>
          </cell>
          <cell r="BG2755">
            <v>0</v>
          </cell>
          <cell r="BH2755">
            <v>0</v>
          </cell>
          <cell r="BI2755">
            <v>0</v>
          </cell>
          <cell r="BJ2755">
            <v>0</v>
          </cell>
        </row>
        <row r="2756">
          <cell r="A2756" t="str">
            <v>04V12022X</v>
          </cell>
          <cell r="B2756" t="str">
            <v>04V1</v>
          </cell>
          <cell r="C2756">
            <v>4.3999999999999997E-2</v>
          </cell>
          <cell r="D2756" t="str">
            <v>PensionAccounting</v>
          </cell>
          <cell r="E2756" t="str">
            <v>NE (New Entrant)</v>
          </cell>
          <cell r="F2756">
            <v>2022</v>
          </cell>
          <cell r="G2756" t="str">
            <v>CEG Qualified Plan</v>
          </cell>
          <cell r="H2756">
            <v>1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R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BA2756">
            <v>0</v>
          </cell>
          <cell r="BB2756">
            <v>0</v>
          </cell>
          <cell r="BC2756">
            <v>0</v>
          </cell>
          <cell r="BD2756">
            <v>0</v>
          </cell>
          <cell r="BE2756">
            <v>0</v>
          </cell>
          <cell r="BF2756">
            <v>0</v>
          </cell>
          <cell r="BG2756">
            <v>0</v>
          </cell>
          <cell r="BH2756">
            <v>0</v>
          </cell>
          <cell r="BI2756">
            <v>0</v>
          </cell>
          <cell r="BJ2756">
            <v>0</v>
          </cell>
        </row>
        <row r="2757">
          <cell r="A2757" t="str">
            <v>04V12022X</v>
          </cell>
          <cell r="B2757" t="str">
            <v>04V1</v>
          </cell>
          <cell r="C2757">
            <v>4.3999999999999997E-2</v>
          </cell>
          <cell r="D2757" t="str">
            <v>PensionAccounting</v>
          </cell>
          <cell r="E2757" t="str">
            <v>CP - Emerging Inactive</v>
          </cell>
          <cell r="F2757">
            <v>2022</v>
          </cell>
          <cell r="G2757" t="str">
            <v>CEG Qualified Plan</v>
          </cell>
          <cell r="H2757">
            <v>1</v>
          </cell>
          <cell r="P2757">
            <v>71413</v>
          </cell>
          <cell r="Q2757">
            <v>0</v>
          </cell>
          <cell r="S2757">
            <v>2114</v>
          </cell>
          <cell r="T2757">
            <v>2114</v>
          </cell>
          <cell r="AK2757">
            <v>0.56999999999999995</v>
          </cell>
          <cell r="AL2757">
            <v>60.304000000000002</v>
          </cell>
          <cell r="AM2757">
            <v>0</v>
          </cell>
          <cell r="AN2757">
            <v>23.324999999999999</v>
          </cell>
          <cell r="AO2757">
            <v>0.12</v>
          </cell>
          <cell r="AP2757">
            <v>57.207000000000001</v>
          </cell>
          <cell r="AQ2757">
            <v>0</v>
          </cell>
          <cell r="AR2757">
            <v>18.745999999999999</v>
          </cell>
          <cell r="AS2757">
            <v>0.59</v>
          </cell>
          <cell r="AT2757">
            <v>43.207999999999998</v>
          </cell>
          <cell r="AU2757">
            <v>0</v>
          </cell>
          <cell r="AV2757">
            <v>39.158999999999999</v>
          </cell>
          <cell r="AW2757">
            <v>0.02</v>
          </cell>
          <cell r="AX2757">
            <v>52.948999999999998</v>
          </cell>
          <cell r="AY2757">
            <v>0</v>
          </cell>
          <cell r="AZ2757">
            <v>30.972999999999999</v>
          </cell>
        </row>
        <row r="2758">
          <cell r="A2758" t="str">
            <v>04V12022X</v>
          </cell>
          <cell r="B2758" t="str">
            <v>04V1</v>
          </cell>
          <cell r="C2758">
            <v>4.3999999999999997E-2</v>
          </cell>
          <cell r="D2758" t="str">
            <v>PensionAccounting</v>
          </cell>
          <cell r="E2758" t="str">
            <v>NE - Emerging Inactive</v>
          </cell>
          <cell r="F2758">
            <v>2022</v>
          </cell>
          <cell r="G2758" t="str">
            <v>CEG Qualified Plan</v>
          </cell>
          <cell r="H2758">
            <v>1</v>
          </cell>
          <cell r="P2758">
            <v>0</v>
          </cell>
          <cell r="Q2758">
            <v>0</v>
          </cell>
          <cell r="S2758">
            <v>0</v>
          </cell>
          <cell r="T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0</v>
          </cell>
          <cell r="AU2758">
            <v>0</v>
          </cell>
          <cell r="AV2758">
            <v>0</v>
          </cell>
          <cell r="AW2758">
            <v>0</v>
          </cell>
          <cell r="AX2758">
            <v>0</v>
          </cell>
          <cell r="AY2758">
            <v>0</v>
          </cell>
          <cell r="AZ2758">
            <v>0</v>
          </cell>
        </row>
        <row r="2759">
          <cell r="A2759" t="str">
            <v>04V12022001</v>
          </cell>
          <cell r="B2759" t="str">
            <v>04V1</v>
          </cell>
          <cell r="C2759">
            <v>4.3999999999999997E-2</v>
          </cell>
          <cell r="D2759" t="str">
            <v>PensionAccounting</v>
          </cell>
          <cell r="E2759" t="str">
            <v>ALL</v>
          </cell>
          <cell r="F2759">
            <v>2022</v>
          </cell>
          <cell r="G2759" t="str">
            <v>CEG Qualified Plan</v>
          </cell>
          <cell r="H2759">
            <v>1</v>
          </cell>
          <cell r="I2759">
            <v>1365437</v>
          </cell>
          <cell r="J2759">
            <v>1076935</v>
          </cell>
          <cell r="K2759">
            <v>33499</v>
          </cell>
          <cell r="L2759">
            <v>815049</v>
          </cell>
          <cell r="M2759">
            <v>65642</v>
          </cell>
          <cell r="N2759">
            <v>834851</v>
          </cell>
          <cell r="O2759">
            <v>65197</v>
          </cell>
          <cell r="P2759">
            <v>71413</v>
          </cell>
          <cell r="Q2759">
            <v>0</v>
          </cell>
          <cell r="R2759">
            <v>62732</v>
          </cell>
          <cell r="S2759">
            <v>2114</v>
          </cell>
          <cell r="T2759">
            <v>64846</v>
          </cell>
          <cell r="U2759">
            <v>33.29</v>
          </cell>
          <cell r="V2759">
            <v>6437905</v>
          </cell>
          <cell r="W2759">
            <v>74498337</v>
          </cell>
          <cell r="X2759">
            <v>858614</v>
          </cell>
          <cell r="Y2759">
            <v>2714369</v>
          </cell>
          <cell r="Z2759">
            <v>33.29</v>
          </cell>
          <cell r="AA2759">
            <v>0</v>
          </cell>
          <cell r="AB2759">
            <v>40.46</v>
          </cell>
          <cell r="AC2759">
            <v>18.41</v>
          </cell>
          <cell r="AD2759">
            <v>18.760000000000002</v>
          </cell>
          <cell r="AE2759">
            <v>18.41</v>
          </cell>
          <cell r="AF2759">
            <v>18.72</v>
          </cell>
          <cell r="AG2759">
            <v>18.41</v>
          </cell>
          <cell r="AH2759">
            <v>453.77</v>
          </cell>
          <cell r="AI2759">
            <v>33.200000000000003</v>
          </cell>
          <cell r="AJ2759">
            <v>13.67</v>
          </cell>
          <cell r="AK2759">
            <v>0.56999999999999995</v>
          </cell>
          <cell r="AL2759">
            <v>60.304000000000002</v>
          </cell>
          <cell r="AM2759">
            <v>0</v>
          </cell>
          <cell r="AN2759">
            <v>23.324999999999999</v>
          </cell>
          <cell r="AO2759">
            <v>0.12</v>
          </cell>
          <cell r="AP2759">
            <v>57.207000000000001</v>
          </cell>
          <cell r="AQ2759">
            <v>0</v>
          </cell>
          <cell r="AR2759">
            <v>18.745999999999999</v>
          </cell>
          <cell r="AS2759">
            <v>0.59</v>
          </cell>
          <cell r="AT2759">
            <v>43.207999999999998</v>
          </cell>
          <cell r="AU2759">
            <v>0</v>
          </cell>
          <cell r="AV2759">
            <v>39.158999999999999</v>
          </cell>
          <cell r="AW2759">
            <v>0.02</v>
          </cell>
          <cell r="AX2759">
            <v>52.948999999999998</v>
          </cell>
          <cell r="AY2759">
            <v>0</v>
          </cell>
          <cell r="AZ2759">
            <v>30.972999999999999</v>
          </cell>
          <cell r="BA2759">
            <v>0</v>
          </cell>
          <cell r="BB2759">
            <v>0</v>
          </cell>
          <cell r="BC2759">
            <v>0</v>
          </cell>
          <cell r="BD2759">
            <v>0</v>
          </cell>
          <cell r="BE2759">
            <v>0</v>
          </cell>
          <cell r="BF2759">
            <v>0</v>
          </cell>
          <cell r="BG2759">
            <v>0</v>
          </cell>
          <cell r="BH2759">
            <v>0</v>
          </cell>
          <cell r="BI2759">
            <v>0</v>
          </cell>
          <cell r="BJ2759">
            <v>0</v>
          </cell>
        </row>
        <row r="2760">
          <cell r="A2760" t="str">
            <v>04V12022X</v>
          </cell>
          <cell r="B2760" t="str">
            <v>04V1</v>
          </cell>
          <cell r="C2760">
            <v>4.3999999999999997E-2</v>
          </cell>
          <cell r="D2760" t="str">
            <v>PensionAccounting</v>
          </cell>
          <cell r="E2760" t="str">
            <v>CP (Current Participant)</v>
          </cell>
          <cell r="F2760">
            <v>2022</v>
          </cell>
          <cell r="G2760" t="str">
            <v>CEG Qualified Plan</v>
          </cell>
          <cell r="H2760">
            <v>2</v>
          </cell>
          <cell r="I2760">
            <v>532097</v>
          </cell>
          <cell r="J2760">
            <v>510530</v>
          </cell>
          <cell r="K2760">
            <v>12588</v>
          </cell>
          <cell r="L2760">
            <v>383867</v>
          </cell>
          <cell r="M2760">
            <v>40603</v>
          </cell>
          <cell r="N2760">
            <v>376938</v>
          </cell>
          <cell r="O2760">
            <v>36375</v>
          </cell>
          <cell r="P2760">
            <v>0</v>
          </cell>
          <cell r="Q2760">
            <v>0</v>
          </cell>
          <cell r="R2760">
            <v>15870</v>
          </cell>
          <cell r="S2760">
            <v>0</v>
          </cell>
          <cell r="T2760">
            <v>15870</v>
          </cell>
          <cell r="U2760">
            <v>8.93</v>
          </cell>
          <cell r="V2760">
            <v>1463340</v>
          </cell>
          <cell r="W2760">
            <v>7825460</v>
          </cell>
          <cell r="X2760">
            <v>36575</v>
          </cell>
          <cell r="Y2760">
            <v>87054</v>
          </cell>
          <cell r="Z2760">
            <v>8.93</v>
          </cell>
          <cell r="AA2760">
            <v>0</v>
          </cell>
          <cell r="AB2760">
            <v>56.89</v>
          </cell>
          <cell r="AC2760">
            <v>23.63</v>
          </cell>
          <cell r="AD2760">
            <v>26.82</v>
          </cell>
          <cell r="AE2760">
            <v>23.63</v>
          </cell>
          <cell r="AF2760">
            <v>26.78</v>
          </cell>
          <cell r="AG2760">
            <v>23.63</v>
          </cell>
          <cell r="AH2760">
            <v>46.88</v>
          </cell>
          <cell r="AI2760">
            <v>8.36</v>
          </cell>
          <cell r="AJ2760">
            <v>5.61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  <cell r="AU2760">
            <v>0</v>
          </cell>
          <cell r="AV2760">
            <v>0</v>
          </cell>
          <cell r="AW2760">
            <v>0</v>
          </cell>
          <cell r="AX2760">
            <v>0</v>
          </cell>
          <cell r="AY2760">
            <v>0</v>
          </cell>
          <cell r="AZ2760">
            <v>0</v>
          </cell>
          <cell r="BA2760">
            <v>0</v>
          </cell>
          <cell r="BB2760">
            <v>0</v>
          </cell>
          <cell r="BC2760">
            <v>0</v>
          </cell>
          <cell r="BD2760">
            <v>0</v>
          </cell>
          <cell r="BE2760">
            <v>0</v>
          </cell>
          <cell r="BF2760">
            <v>0</v>
          </cell>
          <cell r="BG2760">
            <v>0</v>
          </cell>
          <cell r="BH2760">
            <v>0</v>
          </cell>
          <cell r="BI2760">
            <v>0</v>
          </cell>
          <cell r="BJ2760">
            <v>0</v>
          </cell>
        </row>
        <row r="2761">
          <cell r="A2761" t="str">
            <v>04V12022X</v>
          </cell>
          <cell r="B2761" t="str">
            <v>04V1</v>
          </cell>
          <cell r="C2761">
            <v>4.3999999999999997E-2</v>
          </cell>
          <cell r="D2761" t="str">
            <v>PensionAccounting</v>
          </cell>
          <cell r="E2761" t="str">
            <v>NE (New Entrant)</v>
          </cell>
          <cell r="F2761">
            <v>2022</v>
          </cell>
          <cell r="G2761" t="str">
            <v>CEG Qualified Plan</v>
          </cell>
          <cell r="H2761">
            <v>2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R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BA2761">
            <v>0</v>
          </cell>
          <cell r="BB2761">
            <v>0</v>
          </cell>
          <cell r="BC2761">
            <v>0</v>
          </cell>
          <cell r="BD2761">
            <v>0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0</v>
          </cell>
          <cell r="BJ2761">
            <v>0</v>
          </cell>
        </row>
        <row r="2762">
          <cell r="A2762" t="str">
            <v>04V12022X</v>
          </cell>
          <cell r="B2762" t="str">
            <v>04V1</v>
          </cell>
          <cell r="C2762">
            <v>4.3999999999999997E-2</v>
          </cell>
          <cell r="D2762" t="str">
            <v>PensionAccounting</v>
          </cell>
          <cell r="E2762" t="str">
            <v>CP - Emerging Inactive</v>
          </cell>
          <cell r="F2762">
            <v>2022</v>
          </cell>
          <cell r="G2762" t="str">
            <v>CEG Qualified Plan</v>
          </cell>
          <cell r="H2762">
            <v>2</v>
          </cell>
          <cell r="P2762">
            <v>6731</v>
          </cell>
          <cell r="Q2762">
            <v>153489</v>
          </cell>
          <cell r="S2762">
            <v>682</v>
          </cell>
          <cell r="T2762">
            <v>682</v>
          </cell>
          <cell r="AK2762">
            <v>6.51</v>
          </cell>
          <cell r="AL2762">
            <v>67.152000000000001</v>
          </cell>
          <cell r="AM2762">
            <v>0</v>
          </cell>
          <cell r="AN2762">
            <v>17.873000000000001</v>
          </cell>
          <cell r="AO2762">
            <v>0.41</v>
          </cell>
          <cell r="AP2762">
            <v>60.465000000000003</v>
          </cell>
          <cell r="AQ2762">
            <v>0</v>
          </cell>
          <cell r="AR2762">
            <v>18.5</v>
          </cell>
          <cell r="AS2762">
            <v>6.1</v>
          </cell>
          <cell r="AT2762">
            <v>48.207999999999998</v>
          </cell>
          <cell r="AU2762">
            <v>0</v>
          </cell>
          <cell r="AV2762">
            <v>34.418999999999997</v>
          </cell>
          <cell r="AW2762">
            <v>0.2</v>
          </cell>
          <cell r="AX2762">
            <v>58.552</v>
          </cell>
          <cell r="AY2762">
            <v>0</v>
          </cell>
          <cell r="AZ2762">
            <v>25.312999999999999</v>
          </cell>
        </row>
        <row r="2763">
          <cell r="A2763" t="str">
            <v>04V12022X</v>
          </cell>
          <cell r="B2763" t="str">
            <v>04V1</v>
          </cell>
          <cell r="C2763">
            <v>4.3999999999999997E-2</v>
          </cell>
          <cell r="D2763" t="str">
            <v>PensionAccounting</v>
          </cell>
          <cell r="E2763" t="str">
            <v>NE - Emerging Inactive</v>
          </cell>
          <cell r="F2763">
            <v>2022</v>
          </cell>
          <cell r="G2763" t="str">
            <v>CEG Qualified Plan</v>
          </cell>
          <cell r="H2763">
            <v>2</v>
          </cell>
          <cell r="P2763">
            <v>0</v>
          </cell>
          <cell r="Q2763">
            <v>0</v>
          </cell>
          <cell r="S2763">
            <v>0</v>
          </cell>
          <cell r="T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0</v>
          </cell>
          <cell r="AU2763">
            <v>0</v>
          </cell>
          <cell r="AV2763">
            <v>0</v>
          </cell>
          <cell r="AW2763">
            <v>0</v>
          </cell>
          <cell r="AX2763">
            <v>0</v>
          </cell>
          <cell r="AY2763">
            <v>0</v>
          </cell>
          <cell r="AZ2763">
            <v>0</v>
          </cell>
        </row>
        <row r="2764">
          <cell r="A2764" t="str">
            <v>04V12022002</v>
          </cell>
          <cell r="B2764" t="str">
            <v>04V1</v>
          </cell>
          <cell r="C2764">
            <v>4.3999999999999997E-2</v>
          </cell>
          <cell r="D2764" t="str">
            <v>PensionAccounting</v>
          </cell>
          <cell r="E2764" t="str">
            <v>ALL</v>
          </cell>
          <cell r="F2764">
            <v>2022</v>
          </cell>
          <cell r="G2764" t="str">
            <v>CEG Qualified Plan</v>
          </cell>
          <cell r="H2764">
            <v>2</v>
          </cell>
          <cell r="I2764">
            <v>532097</v>
          </cell>
          <cell r="J2764">
            <v>510530</v>
          </cell>
          <cell r="K2764">
            <v>12588</v>
          </cell>
          <cell r="L2764">
            <v>383867</v>
          </cell>
          <cell r="M2764">
            <v>40603</v>
          </cell>
          <cell r="N2764">
            <v>376938</v>
          </cell>
          <cell r="O2764">
            <v>36375</v>
          </cell>
          <cell r="P2764">
            <v>6731</v>
          </cell>
          <cell r="Q2764">
            <v>153489</v>
          </cell>
          <cell r="R2764">
            <v>15870</v>
          </cell>
          <cell r="S2764">
            <v>682</v>
          </cell>
          <cell r="T2764">
            <v>16552</v>
          </cell>
          <cell r="U2764">
            <v>8.93</v>
          </cell>
          <cell r="V2764">
            <v>1463340</v>
          </cell>
          <cell r="W2764">
            <v>7825460</v>
          </cell>
          <cell r="X2764">
            <v>36575</v>
          </cell>
          <cell r="Y2764">
            <v>87054</v>
          </cell>
          <cell r="Z2764">
            <v>8.93</v>
          </cell>
          <cell r="AA2764">
            <v>0</v>
          </cell>
          <cell r="AB2764">
            <v>56.89</v>
          </cell>
          <cell r="AC2764">
            <v>23.63</v>
          </cell>
          <cell r="AD2764">
            <v>26.82</v>
          </cell>
          <cell r="AE2764">
            <v>23.63</v>
          </cell>
          <cell r="AF2764">
            <v>26.78</v>
          </cell>
          <cell r="AG2764">
            <v>23.63</v>
          </cell>
          <cell r="AH2764">
            <v>46.88</v>
          </cell>
          <cell r="AI2764">
            <v>8.36</v>
          </cell>
          <cell r="AJ2764">
            <v>5.61</v>
          </cell>
          <cell r="AK2764">
            <v>6.51</v>
          </cell>
          <cell r="AL2764">
            <v>67.152000000000001</v>
          </cell>
          <cell r="AM2764">
            <v>0</v>
          </cell>
          <cell r="AN2764">
            <v>17.873000000000001</v>
          </cell>
          <cell r="AO2764">
            <v>0.41</v>
          </cell>
          <cell r="AP2764">
            <v>60.465000000000003</v>
          </cell>
          <cell r="AQ2764">
            <v>0</v>
          </cell>
          <cell r="AR2764">
            <v>18.5</v>
          </cell>
          <cell r="AS2764">
            <v>6.1</v>
          </cell>
          <cell r="AT2764">
            <v>48.207999999999998</v>
          </cell>
          <cell r="AU2764">
            <v>0</v>
          </cell>
          <cell r="AV2764">
            <v>34.418999999999997</v>
          </cell>
          <cell r="AW2764">
            <v>0.2</v>
          </cell>
          <cell r="AX2764">
            <v>58.552</v>
          </cell>
          <cell r="AY2764">
            <v>0</v>
          </cell>
          <cell r="AZ2764">
            <v>25.312999999999999</v>
          </cell>
          <cell r="BA2764">
            <v>0</v>
          </cell>
          <cell r="BB2764">
            <v>0</v>
          </cell>
          <cell r="BC2764">
            <v>0</v>
          </cell>
          <cell r="BD2764">
            <v>0</v>
          </cell>
          <cell r="BE2764">
            <v>0</v>
          </cell>
          <cell r="BF2764">
            <v>0</v>
          </cell>
          <cell r="BG2764">
            <v>0</v>
          </cell>
          <cell r="BH2764">
            <v>0</v>
          </cell>
          <cell r="BI2764">
            <v>0</v>
          </cell>
          <cell r="BJ2764">
            <v>0</v>
          </cell>
        </row>
        <row r="2765">
          <cell r="A2765" t="str">
            <v>04V12022X</v>
          </cell>
          <cell r="B2765" t="str">
            <v>04V1</v>
          </cell>
          <cell r="C2765">
            <v>4.3999999999999997E-2</v>
          </cell>
          <cell r="D2765" t="str">
            <v>PensionAccounting</v>
          </cell>
          <cell r="E2765" t="str">
            <v>CP (Current Participant)</v>
          </cell>
          <cell r="F2765">
            <v>2022</v>
          </cell>
          <cell r="G2765" t="str">
            <v>CEG Qualified Plan</v>
          </cell>
          <cell r="H2765">
            <v>3</v>
          </cell>
          <cell r="I2765">
            <v>9605709</v>
          </cell>
          <cell r="J2765">
            <v>6637407</v>
          </cell>
          <cell r="K2765">
            <v>385477</v>
          </cell>
          <cell r="L2765">
            <v>5680195</v>
          </cell>
          <cell r="M2765">
            <v>481270</v>
          </cell>
          <cell r="N2765">
            <v>5827056</v>
          </cell>
          <cell r="O2765">
            <v>491274</v>
          </cell>
          <cell r="P2765">
            <v>0</v>
          </cell>
          <cell r="Q2765">
            <v>0</v>
          </cell>
          <cell r="R2765">
            <v>239854</v>
          </cell>
          <cell r="S2765">
            <v>0</v>
          </cell>
          <cell r="T2765">
            <v>239854</v>
          </cell>
          <cell r="U2765">
            <v>26.53</v>
          </cell>
          <cell r="V2765">
            <v>8051103</v>
          </cell>
          <cell r="W2765">
            <v>95355617</v>
          </cell>
          <cell r="X2765">
            <v>6057202</v>
          </cell>
          <cell r="Y2765">
            <v>20419114</v>
          </cell>
          <cell r="Z2765">
            <v>26.53</v>
          </cell>
          <cell r="AA2765">
            <v>0</v>
          </cell>
          <cell r="AB2765">
            <v>51.89</v>
          </cell>
          <cell r="AC2765">
            <v>16.16</v>
          </cell>
          <cell r="AD2765">
            <v>17.3</v>
          </cell>
          <cell r="AE2765">
            <v>16.16</v>
          </cell>
          <cell r="AF2765">
            <v>17.27</v>
          </cell>
          <cell r="AG2765">
            <v>16.16</v>
          </cell>
          <cell r="AH2765">
            <v>238.76</v>
          </cell>
          <cell r="AI2765">
            <v>25.89</v>
          </cell>
          <cell r="AJ2765">
            <v>9.2200000000000006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0</v>
          </cell>
          <cell r="AU2765">
            <v>0</v>
          </cell>
          <cell r="AV2765">
            <v>0</v>
          </cell>
          <cell r="AW2765">
            <v>0</v>
          </cell>
          <cell r="AX2765">
            <v>0</v>
          </cell>
          <cell r="AY2765">
            <v>0</v>
          </cell>
          <cell r="AZ2765">
            <v>0</v>
          </cell>
          <cell r="BA2765">
            <v>0</v>
          </cell>
          <cell r="BB2765">
            <v>0</v>
          </cell>
          <cell r="BC2765">
            <v>0</v>
          </cell>
          <cell r="BD2765">
            <v>0</v>
          </cell>
          <cell r="BE2765">
            <v>0</v>
          </cell>
          <cell r="BF2765">
            <v>0</v>
          </cell>
          <cell r="BG2765">
            <v>0</v>
          </cell>
          <cell r="BH2765">
            <v>0</v>
          </cell>
          <cell r="BI2765">
            <v>0</v>
          </cell>
          <cell r="BJ2765">
            <v>0</v>
          </cell>
        </row>
        <row r="2766">
          <cell r="A2766" t="str">
            <v>04V12022X</v>
          </cell>
          <cell r="B2766" t="str">
            <v>04V1</v>
          </cell>
          <cell r="C2766">
            <v>4.3999999999999997E-2</v>
          </cell>
          <cell r="D2766" t="str">
            <v>PensionAccounting</v>
          </cell>
          <cell r="E2766" t="str">
            <v>NE (New Entrant)</v>
          </cell>
          <cell r="F2766">
            <v>2022</v>
          </cell>
          <cell r="G2766" t="str">
            <v>CEG Qualified Plan</v>
          </cell>
          <cell r="H2766">
            <v>3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R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BA2766">
            <v>0</v>
          </cell>
          <cell r="BB2766">
            <v>0</v>
          </cell>
          <cell r="BC2766">
            <v>0</v>
          </cell>
          <cell r="BD2766">
            <v>0</v>
          </cell>
          <cell r="BE2766">
            <v>0</v>
          </cell>
          <cell r="BF2766">
            <v>0</v>
          </cell>
          <cell r="BG2766">
            <v>0</v>
          </cell>
          <cell r="BH2766">
            <v>0</v>
          </cell>
          <cell r="BI2766">
            <v>0</v>
          </cell>
          <cell r="BJ2766">
            <v>0</v>
          </cell>
        </row>
        <row r="2767">
          <cell r="A2767" t="str">
            <v>04V12022X</v>
          </cell>
          <cell r="B2767" t="str">
            <v>04V1</v>
          </cell>
          <cell r="C2767">
            <v>4.3999999999999997E-2</v>
          </cell>
          <cell r="D2767" t="str">
            <v>PensionAccounting</v>
          </cell>
          <cell r="E2767" t="str">
            <v>CP - Emerging Inactive</v>
          </cell>
          <cell r="F2767">
            <v>2022</v>
          </cell>
          <cell r="G2767" t="str">
            <v>CEG Qualified Plan</v>
          </cell>
          <cell r="H2767">
            <v>3</v>
          </cell>
          <cell r="P2767">
            <v>501864</v>
          </cell>
          <cell r="Q2767">
            <v>140</v>
          </cell>
          <cell r="S2767">
            <v>26026</v>
          </cell>
          <cell r="T2767">
            <v>26026</v>
          </cell>
          <cell r="AK2767">
            <v>2.44</v>
          </cell>
          <cell r="AL2767">
            <v>66.305000000000007</v>
          </cell>
          <cell r="AM2767">
            <v>0</v>
          </cell>
          <cell r="AN2767">
            <v>19.47</v>
          </cell>
          <cell r="AO2767">
            <v>0.05</v>
          </cell>
          <cell r="AP2767">
            <v>57.363999999999997</v>
          </cell>
          <cell r="AQ2767">
            <v>0</v>
          </cell>
          <cell r="AR2767">
            <v>18.975000000000001</v>
          </cell>
          <cell r="AS2767">
            <v>1.8</v>
          </cell>
          <cell r="AT2767">
            <v>54.959000000000003</v>
          </cell>
          <cell r="AU2767">
            <v>0</v>
          </cell>
          <cell r="AV2767">
            <v>28.58</v>
          </cell>
          <cell r="AW2767">
            <v>0</v>
          </cell>
          <cell r="AX2767">
            <v>0</v>
          </cell>
          <cell r="AY2767">
            <v>0</v>
          </cell>
          <cell r="AZ2767">
            <v>0</v>
          </cell>
        </row>
        <row r="2768">
          <cell r="A2768" t="str">
            <v>04V12022X</v>
          </cell>
          <cell r="B2768" t="str">
            <v>04V1</v>
          </cell>
          <cell r="C2768">
            <v>4.3999999999999997E-2</v>
          </cell>
          <cell r="D2768" t="str">
            <v>PensionAccounting</v>
          </cell>
          <cell r="E2768" t="str">
            <v>NE - Emerging Inactive</v>
          </cell>
          <cell r="F2768">
            <v>2022</v>
          </cell>
          <cell r="G2768" t="str">
            <v>CEG Qualified Plan</v>
          </cell>
          <cell r="H2768">
            <v>3</v>
          </cell>
          <cell r="P2768">
            <v>0</v>
          </cell>
          <cell r="Q2768">
            <v>0</v>
          </cell>
          <cell r="S2768">
            <v>0</v>
          </cell>
          <cell r="T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  <cell r="AU2768">
            <v>0</v>
          </cell>
          <cell r="AV2768">
            <v>0</v>
          </cell>
          <cell r="AW2768">
            <v>0</v>
          </cell>
          <cell r="AX2768">
            <v>0</v>
          </cell>
          <cell r="AY2768">
            <v>0</v>
          </cell>
          <cell r="AZ2768">
            <v>0</v>
          </cell>
        </row>
        <row r="2769">
          <cell r="A2769" t="str">
            <v>04V12022003</v>
          </cell>
          <cell r="B2769" t="str">
            <v>04V1</v>
          </cell>
          <cell r="C2769">
            <v>4.3999999999999997E-2</v>
          </cell>
          <cell r="D2769" t="str">
            <v>PensionAccounting</v>
          </cell>
          <cell r="E2769" t="str">
            <v>ALL</v>
          </cell>
          <cell r="F2769">
            <v>2022</v>
          </cell>
          <cell r="G2769" t="str">
            <v>CEG Qualified Plan</v>
          </cell>
          <cell r="H2769">
            <v>3</v>
          </cell>
          <cell r="I2769">
            <v>9605709</v>
          </cell>
          <cell r="J2769">
            <v>6637407</v>
          </cell>
          <cell r="K2769">
            <v>385477</v>
          </cell>
          <cell r="L2769">
            <v>5680195</v>
          </cell>
          <cell r="M2769">
            <v>481270</v>
          </cell>
          <cell r="N2769">
            <v>5827056</v>
          </cell>
          <cell r="O2769">
            <v>491274</v>
          </cell>
          <cell r="P2769">
            <v>501864</v>
          </cell>
          <cell r="Q2769">
            <v>140</v>
          </cell>
          <cell r="R2769">
            <v>239854</v>
          </cell>
          <cell r="S2769">
            <v>26026</v>
          </cell>
          <cell r="T2769">
            <v>265880</v>
          </cell>
          <cell r="U2769">
            <v>26.53</v>
          </cell>
          <cell r="V2769">
            <v>8051103</v>
          </cell>
          <cell r="W2769">
            <v>95355617</v>
          </cell>
          <cell r="X2769">
            <v>6057202</v>
          </cell>
          <cell r="Y2769">
            <v>20419114</v>
          </cell>
          <cell r="Z2769">
            <v>26.53</v>
          </cell>
          <cell r="AA2769">
            <v>0</v>
          </cell>
          <cell r="AB2769">
            <v>51.89</v>
          </cell>
          <cell r="AC2769">
            <v>16.16</v>
          </cell>
          <cell r="AD2769">
            <v>17.3</v>
          </cell>
          <cell r="AE2769">
            <v>16.16</v>
          </cell>
          <cell r="AF2769">
            <v>17.27</v>
          </cell>
          <cell r="AG2769">
            <v>16.16</v>
          </cell>
          <cell r="AH2769">
            <v>238.76</v>
          </cell>
          <cell r="AI2769">
            <v>25.89</v>
          </cell>
          <cell r="AJ2769">
            <v>9.2200000000000006</v>
          </cell>
          <cell r="AK2769">
            <v>2.44</v>
          </cell>
          <cell r="AL2769">
            <v>66.305000000000007</v>
          </cell>
          <cell r="AM2769">
            <v>0</v>
          </cell>
          <cell r="AN2769">
            <v>19.47</v>
          </cell>
          <cell r="AO2769">
            <v>0.05</v>
          </cell>
          <cell r="AP2769">
            <v>57.363999999999997</v>
          </cell>
          <cell r="AQ2769">
            <v>0</v>
          </cell>
          <cell r="AR2769">
            <v>18.975000000000001</v>
          </cell>
          <cell r="AS2769">
            <v>1.8</v>
          </cell>
          <cell r="AT2769">
            <v>54.959000000000003</v>
          </cell>
          <cell r="AU2769">
            <v>0</v>
          </cell>
          <cell r="AV2769">
            <v>28.58</v>
          </cell>
          <cell r="AW2769">
            <v>0</v>
          </cell>
          <cell r="AX2769">
            <v>0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0</v>
          </cell>
          <cell r="BD2769">
            <v>0</v>
          </cell>
          <cell r="BE2769">
            <v>0</v>
          </cell>
          <cell r="BF2769">
            <v>0</v>
          </cell>
          <cell r="BG2769">
            <v>0</v>
          </cell>
          <cell r="BH2769">
            <v>0</v>
          </cell>
          <cell r="BI2769">
            <v>0</v>
          </cell>
          <cell r="BJ2769">
            <v>0</v>
          </cell>
        </row>
        <row r="2770">
          <cell r="A2770" t="str">
            <v>04V12022X</v>
          </cell>
          <cell r="B2770" t="str">
            <v>04V1</v>
          </cell>
          <cell r="C2770">
            <v>4.3999999999999997E-2</v>
          </cell>
          <cell r="D2770" t="str">
            <v>PensionAccounting</v>
          </cell>
          <cell r="E2770" t="str">
            <v>CP (Current Participant)</v>
          </cell>
          <cell r="F2770">
            <v>2022</v>
          </cell>
          <cell r="G2770" t="str">
            <v>CEG Qualified Plan</v>
          </cell>
          <cell r="H2770">
            <v>4</v>
          </cell>
          <cell r="I2770">
            <v>9025423</v>
          </cell>
          <cell r="J2770">
            <v>6993726</v>
          </cell>
          <cell r="K2770">
            <v>283455</v>
          </cell>
          <cell r="L2770">
            <v>6585450</v>
          </cell>
          <cell r="M2770">
            <v>308214</v>
          </cell>
          <cell r="N2770">
            <v>6724460</v>
          </cell>
          <cell r="O2770">
            <v>294961</v>
          </cell>
          <cell r="P2770">
            <v>0</v>
          </cell>
          <cell r="Q2770">
            <v>0</v>
          </cell>
          <cell r="R2770">
            <v>285461</v>
          </cell>
          <cell r="S2770">
            <v>0</v>
          </cell>
          <cell r="T2770">
            <v>285461</v>
          </cell>
          <cell r="U2770">
            <v>77.19</v>
          </cell>
          <cell r="V2770">
            <v>22719210</v>
          </cell>
          <cell r="W2770">
            <v>252381618</v>
          </cell>
          <cell r="X2770">
            <v>7072310</v>
          </cell>
          <cell r="Y2770">
            <v>20382273</v>
          </cell>
          <cell r="Z2770">
            <v>77.19</v>
          </cell>
          <cell r="AA2770">
            <v>0</v>
          </cell>
          <cell r="AB2770">
            <v>49.89</v>
          </cell>
          <cell r="AC2770">
            <v>17.5</v>
          </cell>
          <cell r="AD2770">
            <v>18.46</v>
          </cell>
          <cell r="AE2770">
            <v>17.5</v>
          </cell>
          <cell r="AF2770">
            <v>18.420000000000002</v>
          </cell>
          <cell r="AG2770">
            <v>17.5</v>
          </cell>
          <cell r="AH2770">
            <v>663.46</v>
          </cell>
          <cell r="AI2770">
            <v>76.38</v>
          </cell>
          <cell r="AJ2770">
            <v>8.69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  <cell r="AU2770">
            <v>0</v>
          </cell>
          <cell r="AV2770">
            <v>0</v>
          </cell>
          <cell r="AW2770">
            <v>0</v>
          </cell>
          <cell r="AX2770">
            <v>0</v>
          </cell>
          <cell r="AY2770">
            <v>0</v>
          </cell>
          <cell r="AZ2770">
            <v>0</v>
          </cell>
          <cell r="BA2770">
            <v>0</v>
          </cell>
          <cell r="BB2770">
            <v>0</v>
          </cell>
          <cell r="BC2770">
            <v>0</v>
          </cell>
          <cell r="BD2770">
            <v>0</v>
          </cell>
          <cell r="BE2770">
            <v>0</v>
          </cell>
          <cell r="BF2770">
            <v>0</v>
          </cell>
          <cell r="BG2770">
            <v>0</v>
          </cell>
          <cell r="BH2770">
            <v>0</v>
          </cell>
          <cell r="BI2770">
            <v>0</v>
          </cell>
          <cell r="BJ2770">
            <v>0</v>
          </cell>
        </row>
        <row r="2771">
          <cell r="A2771" t="str">
            <v>04V12022X</v>
          </cell>
          <cell r="B2771" t="str">
            <v>04V1</v>
          </cell>
          <cell r="C2771">
            <v>4.3999999999999997E-2</v>
          </cell>
          <cell r="D2771" t="str">
            <v>PensionAccounting</v>
          </cell>
          <cell r="E2771" t="str">
            <v>NE (New Entrant)</v>
          </cell>
          <cell r="F2771">
            <v>2022</v>
          </cell>
          <cell r="G2771" t="str">
            <v>CEG Qualified Plan</v>
          </cell>
          <cell r="H2771">
            <v>4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R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BA2771">
            <v>0</v>
          </cell>
          <cell r="BB2771">
            <v>0</v>
          </cell>
          <cell r="BC2771">
            <v>0</v>
          </cell>
          <cell r="BD2771">
            <v>0</v>
          </cell>
          <cell r="BE2771">
            <v>0</v>
          </cell>
          <cell r="BF2771">
            <v>0</v>
          </cell>
          <cell r="BG2771">
            <v>0</v>
          </cell>
          <cell r="BH2771">
            <v>0</v>
          </cell>
          <cell r="BI2771">
            <v>0</v>
          </cell>
          <cell r="BJ2771">
            <v>0</v>
          </cell>
        </row>
        <row r="2772">
          <cell r="A2772" t="str">
            <v>04V12022X</v>
          </cell>
          <cell r="B2772" t="str">
            <v>04V1</v>
          </cell>
          <cell r="C2772">
            <v>4.3999999999999997E-2</v>
          </cell>
          <cell r="D2772" t="str">
            <v>PensionAccounting</v>
          </cell>
          <cell r="E2772" t="str">
            <v>CP - Emerging Inactive</v>
          </cell>
          <cell r="F2772">
            <v>2022</v>
          </cell>
          <cell r="G2772" t="str">
            <v>CEG Qualified Plan</v>
          </cell>
          <cell r="H2772">
            <v>4</v>
          </cell>
          <cell r="P2772">
            <v>1739066</v>
          </cell>
          <cell r="Q2772">
            <v>131481</v>
          </cell>
          <cell r="S2772">
            <v>101811</v>
          </cell>
          <cell r="T2772">
            <v>101811</v>
          </cell>
          <cell r="AK2772">
            <v>10.02</v>
          </cell>
          <cell r="AL2772">
            <v>65.274000000000001</v>
          </cell>
          <cell r="AM2772">
            <v>0</v>
          </cell>
          <cell r="AN2772">
            <v>19.702999999999999</v>
          </cell>
          <cell r="AO2772">
            <v>0.42</v>
          </cell>
          <cell r="AP2772">
            <v>59.771000000000001</v>
          </cell>
          <cell r="AQ2772">
            <v>0</v>
          </cell>
          <cell r="AR2772">
            <v>18.550999999999998</v>
          </cell>
          <cell r="AS2772">
            <v>19.649999999999999</v>
          </cell>
          <cell r="AT2772">
            <v>49.552</v>
          </cell>
          <cell r="AU2772">
            <v>0</v>
          </cell>
          <cell r="AV2772">
            <v>33.451999999999998</v>
          </cell>
          <cell r="AW2772">
            <v>0.06</v>
          </cell>
          <cell r="AX2772">
            <v>62.746000000000002</v>
          </cell>
          <cell r="AY2772">
            <v>0</v>
          </cell>
          <cell r="AZ2772">
            <v>20.917999999999999</v>
          </cell>
        </row>
        <row r="2773">
          <cell r="A2773" t="str">
            <v>04V12022X</v>
          </cell>
          <cell r="B2773" t="str">
            <v>04V1</v>
          </cell>
          <cell r="C2773">
            <v>4.3999999999999997E-2</v>
          </cell>
          <cell r="D2773" t="str">
            <v>PensionAccounting</v>
          </cell>
          <cell r="E2773" t="str">
            <v>NE - Emerging Inactive</v>
          </cell>
          <cell r="F2773">
            <v>2022</v>
          </cell>
          <cell r="G2773" t="str">
            <v>CEG Qualified Plan</v>
          </cell>
          <cell r="H2773">
            <v>4</v>
          </cell>
          <cell r="P2773">
            <v>0</v>
          </cell>
          <cell r="Q2773">
            <v>0</v>
          </cell>
          <cell r="S2773">
            <v>0</v>
          </cell>
          <cell r="T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0</v>
          </cell>
          <cell r="AU2773">
            <v>0</v>
          </cell>
          <cell r="AV2773">
            <v>0</v>
          </cell>
          <cell r="AW2773">
            <v>0</v>
          </cell>
          <cell r="AX2773">
            <v>0</v>
          </cell>
          <cell r="AY2773">
            <v>0</v>
          </cell>
          <cell r="AZ2773">
            <v>0</v>
          </cell>
        </row>
        <row r="2774">
          <cell r="A2774" t="str">
            <v>04V12022004</v>
          </cell>
          <cell r="B2774" t="str">
            <v>04V1</v>
          </cell>
          <cell r="C2774">
            <v>4.3999999999999997E-2</v>
          </cell>
          <cell r="D2774" t="str">
            <v>PensionAccounting</v>
          </cell>
          <cell r="E2774" t="str">
            <v>ALL</v>
          </cell>
          <cell r="F2774">
            <v>2022</v>
          </cell>
          <cell r="G2774" t="str">
            <v>CEG Qualified Plan</v>
          </cell>
          <cell r="H2774">
            <v>4</v>
          </cell>
          <cell r="I2774">
            <v>9025423</v>
          </cell>
          <cell r="J2774">
            <v>6993726</v>
          </cell>
          <cell r="K2774">
            <v>283455</v>
          </cell>
          <cell r="L2774">
            <v>6585450</v>
          </cell>
          <cell r="M2774">
            <v>308214</v>
          </cell>
          <cell r="N2774">
            <v>6724460</v>
          </cell>
          <cell r="O2774">
            <v>294961</v>
          </cell>
          <cell r="P2774">
            <v>1739066</v>
          </cell>
          <cell r="Q2774">
            <v>131481</v>
          </cell>
          <cell r="R2774">
            <v>285461</v>
          </cell>
          <cell r="S2774">
            <v>101811</v>
          </cell>
          <cell r="T2774">
            <v>387272</v>
          </cell>
          <cell r="U2774">
            <v>77.19</v>
          </cell>
          <cell r="V2774">
            <v>22719210</v>
          </cell>
          <cell r="W2774">
            <v>252381618</v>
          </cell>
          <cell r="X2774">
            <v>7072310</v>
          </cell>
          <cell r="Y2774">
            <v>20382273</v>
          </cell>
          <cell r="Z2774">
            <v>77.19</v>
          </cell>
          <cell r="AA2774">
            <v>0</v>
          </cell>
          <cell r="AB2774">
            <v>49.89</v>
          </cell>
          <cell r="AC2774">
            <v>17.5</v>
          </cell>
          <cell r="AD2774">
            <v>18.46</v>
          </cell>
          <cell r="AE2774">
            <v>17.5</v>
          </cell>
          <cell r="AF2774">
            <v>18.420000000000002</v>
          </cell>
          <cell r="AG2774">
            <v>17.5</v>
          </cell>
          <cell r="AH2774">
            <v>663.46</v>
          </cell>
          <cell r="AI2774">
            <v>76.38</v>
          </cell>
          <cell r="AJ2774">
            <v>8.69</v>
          </cell>
          <cell r="AK2774">
            <v>10.02</v>
          </cell>
          <cell r="AL2774">
            <v>65.274000000000001</v>
          </cell>
          <cell r="AM2774">
            <v>0</v>
          </cell>
          <cell r="AN2774">
            <v>19.702999999999999</v>
          </cell>
          <cell r="AO2774">
            <v>0.42</v>
          </cell>
          <cell r="AP2774">
            <v>59.771000000000001</v>
          </cell>
          <cell r="AQ2774">
            <v>0</v>
          </cell>
          <cell r="AR2774">
            <v>18.550999999999998</v>
          </cell>
          <cell r="AS2774">
            <v>19.649999999999999</v>
          </cell>
          <cell r="AT2774">
            <v>49.552</v>
          </cell>
          <cell r="AU2774">
            <v>0</v>
          </cell>
          <cell r="AV2774">
            <v>33.451999999999998</v>
          </cell>
          <cell r="AW2774">
            <v>0.06</v>
          </cell>
          <cell r="AX2774">
            <v>62.746000000000002</v>
          </cell>
          <cell r="AY2774">
            <v>0</v>
          </cell>
          <cell r="AZ2774">
            <v>20.917999999999999</v>
          </cell>
          <cell r="BA2774">
            <v>0</v>
          </cell>
          <cell r="BB2774">
            <v>0</v>
          </cell>
          <cell r="BC2774">
            <v>0</v>
          </cell>
          <cell r="BD2774">
            <v>0</v>
          </cell>
          <cell r="BE2774">
            <v>0</v>
          </cell>
          <cell r="BF2774">
            <v>0</v>
          </cell>
          <cell r="BG2774">
            <v>0</v>
          </cell>
          <cell r="BH2774">
            <v>0</v>
          </cell>
          <cell r="BI2774">
            <v>0</v>
          </cell>
          <cell r="BJ2774">
            <v>0</v>
          </cell>
        </row>
        <row r="2775">
          <cell r="A2775" t="str">
            <v>04V12022X</v>
          </cell>
          <cell r="B2775" t="str">
            <v>04V1</v>
          </cell>
          <cell r="C2775">
            <v>4.3999999999999997E-2</v>
          </cell>
          <cell r="D2775" t="str">
            <v>PensionAccounting</v>
          </cell>
          <cell r="E2775" t="str">
            <v>CP (Current Participant)</v>
          </cell>
          <cell r="F2775">
            <v>2022</v>
          </cell>
          <cell r="G2775" t="str">
            <v>CEG Qualified Plan</v>
          </cell>
          <cell r="H2775">
            <v>5</v>
          </cell>
          <cell r="I2775">
            <v>25997</v>
          </cell>
          <cell r="J2775">
            <v>25453</v>
          </cell>
          <cell r="K2775">
            <v>544</v>
          </cell>
          <cell r="L2775">
            <v>23795</v>
          </cell>
          <cell r="M2775">
            <v>2202</v>
          </cell>
          <cell r="N2775">
            <v>23741</v>
          </cell>
          <cell r="O2775">
            <v>2256</v>
          </cell>
          <cell r="P2775">
            <v>0</v>
          </cell>
          <cell r="Q2775">
            <v>0</v>
          </cell>
          <cell r="R2775">
            <v>286</v>
          </cell>
          <cell r="S2775">
            <v>0</v>
          </cell>
          <cell r="T2775">
            <v>286</v>
          </cell>
          <cell r="U2775">
            <v>1.86</v>
          </cell>
          <cell r="V2775">
            <v>315670</v>
          </cell>
          <cell r="W2775">
            <v>3771854</v>
          </cell>
          <cell r="X2775">
            <v>26152</v>
          </cell>
          <cell r="Y2775">
            <v>30101</v>
          </cell>
          <cell r="Z2775">
            <v>1.86</v>
          </cell>
          <cell r="AA2775">
            <v>0</v>
          </cell>
          <cell r="AB2775">
            <v>38</v>
          </cell>
          <cell r="AC2775">
            <v>18.3</v>
          </cell>
          <cell r="AD2775">
            <v>19.48</v>
          </cell>
          <cell r="AE2775">
            <v>18.3</v>
          </cell>
          <cell r="AF2775">
            <v>19.43</v>
          </cell>
          <cell r="AG2775">
            <v>18.3</v>
          </cell>
          <cell r="AH2775">
            <v>27.24</v>
          </cell>
          <cell r="AI2775">
            <v>1.85</v>
          </cell>
          <cell r="AJ2775">
            <v>14.75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  <cell r="AU2775">
            <v>0</v>
          </cell>
          <cell r="AV2775">
            <v>0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C2775">
            <v>0</v>
          </cell>
          <cell r="BD2775">
            <v>0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0</v>
          </cell>
          <cell r="BJ2775">
            <v>0</v>
          </cell>
        </row>
        <row r="2776">
          <cell r="A2776" t="str">
            <v>04V12022X</v>
          </cell>
          <cell r="B2776" t="str">
            <v>04V1</v>
          </cell>
          <cell r="C2776">
            <v>4.3999999999999997E-2</v>
          </cell>
          <cell r="D2776" t="str">
            <v>PensionAccounting</v>
          </cell>
          <cell r="E2776" t="str">
            <v>NE (New Entrant)</v>
          </cell>
          <cell r="F2776">
            <v>2022</v>
          </cell>
          <cell r="G2776" t="str">
            <v>CEG Qualified Plan</v>
          </cell>
          <cell r="H2776">
            <v>5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R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BA2776">
            <v>0</v>
          </cell>
          <cell r="BB2776">
            <v>0</v>
          </cell>
          <cell r="BC2776">
            <v>0</v>
          </cell>
          <cell r="BD2776">
            <v>0</v>
          </cell>
          <cell r="BE2776">
            <v>0</v>
          </cell>
          <cell r="BF2776">
            <v>0</v>
          </cell>
          <cell r="BG2776">
            <v>0</v>
          </cell>
          <cell r="BH2776">
            <v>0</v>
          </cell>
          <cell r="BI2776">
            <v>0</v>
          </cell>
          <cell r="BJ2776">
            <v>0</v>
          </cell>
        </row>
        <row r="2777">
          <cell r="A2777" t="str">
            <v>04V12022X</v>
          </cell>
          <cell r="B2777" t="str">
            <v>04V1</v>
          </cell>
          <cell r="C2777">
            <v>4.3999999999999997E-2</v>
          </cell>
          <cell r="D2777" t="str">
            <v>PensionAccounting</v>
          </cell>
          <cell r="E2777" t="str">
            <v>CP - Emerging Inactive</v>
          </cell>
          <cell r="F2777">
            <v>2022</v>
          </cell>
          <cell r="G2777" t="str">
            <v>CEG Qualified Plan</v>
          </cell>
          <cell r="H2777">
            <v>5</v>
          </cell>
          <cell r="P2777">
            <v>65803</v>
          </cell>
          <cell r="Q2777">
            <v>0</v>
          </cell>
          <cell r="S2777">
            <v>3943</v>
          </cell>
          <cell r="T2777">
            <v>3943</v>
          </cell>
          <cell r="AK2777">
            <v>0.55000000000000004</v>
          </cell>
          <cell r="AL2777">
            <v>64</v>
          </cell>
          <cell r="AM2777">
            <v>0</v>
          </cell>
          <cell r="AN2777">
            <v>20.137</v>
          </cell>
          <cell r="AO2777">
            <v>0</v>
          </cell>
          <cell r="AP2777">
            <v>56.682000000000002</v>
          </cell>
          <cell r="AQ2777">
            <v>0</v>
          </cell>
          <cell r="AR2777">
            <v>19.663</v>
          </cell>
          <cell r="AS2777">
            <v>0</v>
          </cell>
          <cell r="AT2777">
            <v>0</v>
          </cell>
          <cell r="AU2777">
            <v>0</v>
          </cell>
          <cell r="AV2777">
            <v>0</v>
          </cell>
          <cell r="AW2777">
            <v>0</v>
          </cell>
          <cell r="AX2777">
            <v>0</v>
          </cell>
          <cell r="AY2777">
            <v>0</v>
          </cell>
          <cell r="AZ2777">
            <v>0</v>
          </cell>
        </row>
        <row r="2778">
          <cell r="A2778" t="str">
            <v>04V12022X</v>
          </cell>
          <cell r="B2778" t="str">
            <v>04V1</v>
          </cell>
          <cell r="C2778">
            <v>4.3999999999999997E-2</v>
          </cell>
          <cell r="D2778" t="str">
            <v>PensionAccounting</v>
          </cell>
          <cell r="E2778" t="str">
            <v>NE - Emerging Inactive</v>
          </cell>
          <cell r="F2778">
            <v>2022</v>
          </cell>
          <cell r="G2778" t="str">
            <v>CEG Qualified Plan</v>
          </cell>
          <cell r="H2778">
            <v>5</v>
          </cell>
          <cell r="P2778">
            <v>0</v>
          </cell>
          <cell r="Q2778">
            <v>0</v>
          </cell>
          <cell r="S2778">
            <v>0</v>
          </cell>
          <cell r="T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  <cell r="AU2778">
            <v>0</v>
          </cell>
          <cell r="AV2778">
            <v>0</v>
          </cell>
          <cell r="AW2778">
            <v>0</v>
          </cell>
          <cell r="AX2778">
            <v>0</v>
          </cell>
          <cell r="AY2778">
            <v>0</v>
          </cell>
          <cell r="AZ2778">
            <v>0</v>
          </cell>
        </row>
        <row r="2779">
          <cell r="A2779" t="str">
            <v>04V12022005</v>
          </cell>
          <cell r="B2779" t="str">
            <v>04V1</v>
          </cell>
          <cell r="C2779">
            <v>4.3999999999999997E-2</v>
          </cell>
          <cell r="D2779" t="str">
            <v>PensionAccounting</v>
          </cell>
          <cell r="E2779" t="str">
            <v>ALL</v>
          </cell>
          <cell r="F2779">
            <v>2022</v>
          </cell>
          <cell r="G2779" t="str">
            <v>CEG Qualified Plan</v>
          </cell>
          <cell r="H2779">
            <v>5</v>
          </cell>
          <cell r="I2779">
            <v>25997</v>
          </cell>
          <cell r="J2779">
            <v>25453</v>
          </cell>
          <cell r="K2779">
            <v>544</v>
          </cell>
          <cell r="L2779">
            <v>23795</v>
          </cell>
          <cell r="M2779">
            <v>2202</v>
          </cell>
          <cell r="N2779">
            <v>23741</v>
          </cell>
          <cell r="O2779">
            <v>2256</v>
          </cell>
          <cell r="P2779">
            <v>65803</v>
          </cell>
          <cell r="Q2779">
            <v>0</v>
          </cell>
          <cell r="R2779">
            <v>286</v>
          </cell>
          <cell r="S2779">
            <v>3943</v>
          </cell>
          <cell r="T2779">
            <v>4229</v>
          </cell>
          <cell r="U2779">
            <v>1.86</v>
          </cell>
          <cell r="V2779">
            <v>315670</v>
          </cell>
          <cell r="W2779">
            <v>3771854</v>
          </cell>
          <cell r="X2779">
            <v>26152</v>
          </cell>
          <cell r="Y2779">
            <v>30101</v>
          </cell>
          <cell r="Z2779">
            <v>1.86</v>
          </cell>
          <cell r="AA2779">
            <v>0</v>
          </cell>
          <cell r="AB2779">
            <v>38</v>
          </cell>
          <cell r="AC2779">
            <v>18.3</v>
          </cell>
          <cell r="AD2779">
            <v>19.48</v>
          </cell>
          <cell r="AE2779">
            <v>18.3</v>
          </cell>
          <cell r="AF2779">
            <v>19.43</v>
          </cell>
          <cell r="AG2779">
            <v>18.3</v>
          </cell>
          <cell r="AH2779">
            <v>27.24</v>
          </cell>
          <cell r="AI2779">
            <v>1.85</v>
          </cell>
          <cell r="AJ2779">
            <v>14.75</v>
          </cell>
          <cell r="AK2779">
            <v>0.55000000000000004</v>
          </cell>
          <cell r="AL2779">
            <v>64</v>
          </cell>
          <cell r="AM2779">
            <v>0</v>
          </cell>
          <cell r="AN2779">
            <v>20.137</v>
          </cell>
          <cell r="AO2779">
            <v>0</v>
          </cell>
          <cell r="AP2779">
            <v>56.682000000000002</v>
          </cell>
          <cell r="AQ2779">
            <v>0</v>
          </cell>
          <cell r="AR2779">
            <v>19.663</v>
          </cell>
          <cell r="AS2779">
            <v>0</v>
          </cell>
          <cell r="AT2779">
            <v>0</v>
          </cell>
          <cell r="AU2779">
            <v>0</v>
          </cell>
          <cell r="AV2779">
            <v>0</v>
          </cell>
          <cell r="AW2779">
            <v>0</v>
          </cell>
          <cell r="AX2779">
            <v>0</v>
          </cell>
          <cell r="AY2779">
            <v>0</v>
          </cell>
          <cell r="AZ2779">
            <v>0</v>
          </cell>
          <cell r="BA2779">
            <v>0</v>
          </cell>
          <cell r="BB2779">
            <v>0</v>
          </cell>
          <cell r="BC2779">
            <v>0</v>
          </cell>
          <cell r="BD2779">
            <v>0</v>
          </cell>
          <cell r="BE2779">
            <v>0</v>
          </cell>
          <cell r="BF2779">
            <v>0</v>
          </cell>
          <cell r="BG2779">
            <v>0</v>
          </cell>
          <cell r="BH2779">
            <v>0</v>
          </cell>
          <cell r="BI2779">
            <v>0</v>
          </cell>
          <cell r="BJ2779">
            <v>0</v>
          </cell>
        </row>
        <row r="2780">
          <cell r="A2780" t="str">
            <v>04V12022X</v>
          </cell>
          <cell r="B2780" t="str">
            <v>04V1</v>
          </cell>
          <cell r="C2780">
            <v>4.3999999999999997E-2</v>
          </cell>
          <cell r="D2780" t="str">
            <v>PensionAccounting</v>
          </cell>
          <cell r="E2780" t="str">
            <v>CP (Current Participant)</v>
          </cell>
          <cell r="F2780">
            <v>2022</v>
          </cell>
          <cell r="G2780" t="str">
            <v>CEG Qualified Plan</v>
          </cell>
          <cell r="H2780">
            <v>6</v>
          </cell>
          <cell r="I2780">
            <v>85835</v>
          </cell>
          <cell r="J2780">
            <v>72591</v>
          </cell>
          <cell r="K2780">
            <v>899</v>
          </cell>
          <cell r="L2780">
            <v>53892</v>
          </cell>
          <cell r="M2780">
            <v>5453</v>
          </cell>
          <cell r="N2780">
            <v>55318</v>
          </cell>
          <cell r="O2780">
            <v>5201</v>
          </cell>
          <cell r="P2780">
            <v>0</v>
          </cell>
          <cell r="Q2780">
            <v>0</v>
          </cell>
          <cell r="R2780">
            <v>2347</v>
          </cell>
          <cell r="S2780">
            <v>0</v>
          </cell>
          <cell r="T2780">
            <v>2347</v>
          </cell>
          <cell r="U2780">
            <v>3.52</v>
          </cell>
          <cell r="V2780">
            <v>733339</v>
          </cell>
          <cell r="W2780">
            <v>5362163</v>
          </cell>
          <cell r="X2780">
            <v>56258</v>
          </cell>
          <cell r="Y2780">
            <v>149845</v>
          </cell>
          <cell r="Z2780">
            <v>3.52</v>
          </cell>
          <cell r="AA2780">
            <v>0</v>
          </cell>
          <cell r="AB2780">
            <v>42.16</v>
          </cell>
          <cell r="AC2780">
            <v>15.13</v>
          </cell>
          <cell r="AD2780">
            <v>15.31</v>
          </cell>
          <cell r="AE2780">
            <v>15.13</v>
          </cell>
          <cell r="AF2780">
            <v>15.28</v>
          </cell>
          <cell r="AG2780">
            <v>15.13</v>
          </cell>
          <cell r="AH2780">
            <v>29.23</v>
          </cell>
          <cell r="AI2780">
            <v>3.52</v>
          </cell>
          <cell r="AJ2780">
            <v>8.2899999999999991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0</v>
          </cell>
          <cell r="AU2780">
            <v>0</v>
          </cell>
          <cell r="AV2780">
            <v>0</v>
          </cell>
          <cell r="AW2780">
            <v>0</v>
          </cell>
          <cell r="AX2780">
            <v>0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0</v>
          </cell>
          <cell r="BD2780">
            <v>0</v>
          </cell>
          <cell r="BE2780">
            <v>0</v>
          </cell>
          <cell r="BF2780">
            <v>0</v>
          </cell>
          <cell r="BG2780">
            <v>0</v>
          </cell>
          <cell r="BH2780">
            <v>0</v>
          </cell>
          <cell r="BI2780">
            <v>0</v>
          </cell>
          <cell r="BJ2780">
            <v>0</v>
          </cell>
        </row>
        <row r="2781">
          <cell r="A2781" t="str">
            <v>04V12022X</v>
          </cell>
          <cell r="B2781" t="str">
            <v>04V1</v>
          </cell>
          <cell r="C2781">
            <v>4.3999999999999997E-2</v>
          </cell>
          <cell r="D2781" t="str">
            <v>PensionAccounting</v>
          </cell>
          <cell r="E2781" t="str">
            <v>NE (New Entrant)</v>
          </cell>
          <cell r="F2781">
            <v>2022</v>
          </cell>
          <cell r="G2781" t="str">
            <v>CEG Qualified Plan</v>
          </cell>
          <cell r="H2781">
            <v>6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R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BA2781">
            <v>0</v>
          </cell>
          <cell r="BB2781">
            <v>0</v>
          </cell>
          <cell r="BC2781">
            <v>0</v>
          </cell>
          <cell r="BD2781">
            <v>0</v>
          </cell>
          <cell r="BE2781">
            <v>0</v>
          </cell>
          <cell r="BF2781">
            <v>0</v>
          </cell>
          <cell r="BG2781">
            <v>0</v>
          </cell>
          <cell r="BH2781">
            <v>0</v>
          </cell>
          <cell r="BI2781">
            <v>0</v>
          </cell>
          <cell r="BJ2781">
            <v>0</v>
          </cell>
        </row>
        <row r="2782">
          <cell r="A2782" t="str">
            <v>04V12022X</v>
          </cell>
          <cell r="B2782" t="str">
            <v>04V1</v>
          </cell>
          <cell r="C2782">
            <v>4.3999999999999997E-2</v>
          </cell>
          <cell r="D2782" t="str">
            <v>PensionAccounting</v>
          </cell>
          <cell r="E2782" t="str">
            <v>CP - Emerging Inactive</v>
          </cell>
          <cell r="F2782">
            <v>2022</v>
          </cell>
          <cell r="G2782" t="str">
            <v>CEG Qualified Plan</v>
          </cell>
          <cell r="H2782">
            <v>6</v>
          </cell>
          <cell r="P2782">
            <v>87453</v>
          </cell>
          <cell r="Q2782">
            <v>0</v>
          </cell>
          <cell r="S2782">
            <v>6205</v>
          </cell>
          <cell r="T2782">
            <v>6205</v>
          </cell>
          <cell r="AK2782">
            <v>1.48</v>
          </cell>
          <cell r="AL2782">
            <v>64</v>
          </cell>
          <cell r="AM2782">
            <v>0</v>
          </cell>
          <cell r="AN2782">
            <v>20.137</v>
          </cell>
          <cell r="AO2782">
            <v>0</v>
          </cell>
          <cell r="AP2782">
            <v>57.814</v>
          </cell>
          <cell r="AQ2782">
            <v>0</v>
          </cell>
          <cell r="AR2782">
            <v>18.780999999999999</v>
          </cell>
          <cell r="AS2782">
            <v>0.99</v>
          </cell>
          <cell r="AT2782">
            <v>53.180999999999997</v>
          </cell>
          <cell r="AU2782">
            <v>0</v>
          </cell>
          <cell r="AV2782">
            <v>29.716000000000001</v>
          </cell>
          <cell r="AW2782">
            <v>0</v>
          </cell>
          <cell r="AX2782">
            <v>0</v>
          </cell>
          <cell r="AY2782">
            <v>0</v>
          </cell>
          <cell r="AZ2782">
            <v>0</v>
          </cell>
        </row>
        <row r="2783">
          <cell r="A2783" t="str">
            <v>04V12022X</v>
          </cell>
          <cell r="B2783" t="str">
            <v>04V1</v>
          </cell>
          <cell r="C2783">
            <v>4.3999999999999997E-2</v>
          </cell>
          <cell r="D2783" t="str">
            <v>PensionAccounting</v>
          </cell>
          <cell r="E2783" t="str">
            <v>NE - Emerging Inactive</v>
          </cell>
          <cell r="F2783">
            <v>2022</v>
          </cell>
          <cell r="G2783" t="str">
            <v>CEG Qualified Plan</v>
          </cell>
          <cell r="H2783">
            <v>6</v>
          </cell>
          <cell r="P2783">
            <v>0</v>
          </cell>
          <cell r="Q2783">
            <v>0</v>
          </cell>
          <cell r="S2783">
            <v>0</v>
          </cell>
          <cell r="T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</row>
        <row r="2784">
          <cell r="A2784" t="str">
            <v>04V12022006</v>
          </cell>
          <cell r="B2784" t="str">
            <v>04V1</v>
          </cell>
          <cell r="C2784">
            <v>4.3999999999999997E-2</v>
          </cell>
          <cell r="D2784" t="str">
            <v>PensionAccounting</v>
          </cell>
          <cell r="E2784" t="str">
            <v>ALL</v>
          </cell>
          <cell r="F2784">
            <v>2022</v>
          </cell>
          <cell r="G2784" t="str">
            <v>CEG Qualified Plan</v>
          </cell>
          <cell r="H2784">
            <v>6</v>
          </cell>
          <cell r="I2784">
            <v>85835</v>
          </cell>
          <cell r="J2784">
            <v>72591</v>
          </cell>
          <cell r="K2784">
            <v>899</v>
          </cell>
          <cell r="L2784">
            <v>53892</v>
          </cell>
          <cell r="M2784">
            <v>5453</v>
          </cell>
          <cell r="N2784">
            <v>55318</v>
          </cell>
          <cell r="O2784">
            <v>5201</v>
          </cell>
          <cell r="P2784">
            <v>87453</v>
          </cell>
          <cell r="Q2784">
            <v>0</v>
          </cell>
          <cell r="R2784">
            <v>2347</v>
          </cell>
          <cell r="S2784">
            <v>6205</v>
          </cell>
          <cell r="T2784">
            <v>8552</v>
          </cell>
          <cell r="U2784">
            <v>3.52</v>
          </cell>
          <cell r="V2784">
            <v>733339</v>
          </cell>
          <cell r="W2784">
            <v>5362163</v>
          </cell>
          <cell r="X2784">
            <v>56258</v>
          </cell>
          <cell r="Y2784">
            <v>149845</v>
          </cell>
          <cell r="Z2784">
            <v>3.52</v>
          </cell>
          <cell r="AA2784">
            <v>0</v>
          </cell>
          <cell r="AB2784">
            <v>42.16</v>
          </cell>
          <cell r="AC2784">
            <v>15.13</v>
          </cell>
          <cell r="AD2784">
            <v>15.31</v>
          </cell>
          <cell r="AE2784">
            <v>15.13</v>
          </cell>
          <cell r="AF2784">
            <v>15.28</v>
          </cell>
          <cell r="AG2784">
            <v>15.13</v>
          </cell>
          <cell r="AH2784">
            <v>29.23</v>
          </cell>
          <cell r="AI2784">
            <v>3.52</v>
          </cell>
          <cell r="AJ2784">
            <v>8.2899999999999991</v>
          </cell>
          <cell r="AK2784">
            <v>1.48</v>
          </cell>
          <cell r="AL2784">
            <v>64</v>
          </cell>
          <cell r="AM2784">
            <v>0</v>
          </cell>
          <cell r="AN2784">
            <v>20.137</v>
          </cell>
          <cell r="AO2784">
            <v>0</v>
          </cell>
          <cell r="AP2784">
            <v>57.814</v>
          </cell>
          <cell r="AQ2784">
            <v>0</v>
          </cell>
          <cell r="AR2784">
            <v>18.780999999999999</v>
          </cell>
          <cell r="AS2784">
            <v>0.99</v>
          </cell>
          <cell r="AT2784">
            <v>53.180999999999997</v>
          </cell>
          <cell r="AU2784">
            <v>0</v>
          </cell>
          <cell r="AV2784">
            <v>29.716000000000001</v>
          </cell>
          <cell r="AW2784">
            <v>0</v>
          </cell>
          <cell r="AX2784">
            <v>0</v>
          </cell>
          <cell r="AY2784">
            <v>0</v>
          </cell>
          <cell r="AZ2784">
            <v>0</v>
          </cell>
          <cell r="BA2784">
            <v>0</v>
          </cell>
          <cell r="BB2784">
            <v>0</v>
          </cell>
          <cell r="BC2784">
            <v>0</v>
          </cell>
          <cell r="BD2784">
            <v>0</v>
          </cell>
          <cell r="BE2784">
            <v>0</v>
          </cell>
          <cell r="BF2784">
            <v>0</v>
          </cell>
          <cell r="BG2784">
            <v>0</v>
          </cell>
          <cell r="BH2784">
            <v>0</v>
          </cell>
          <cell r="BI2784">
            <v>0</v>
          </cell>
          <cell r="BJ2784">
            <v>0</v>
          </cell>
        </row>
        <row r="2785">
          <cell r="A2785" t="str">
            <v>04V12022X</v>
          </cell>
          <cell r="B2785" t="str">
            <v>04V1</v>
          </cell>
          <cell r="C2785">
            <v>4.3999999999999997E-2</v>
          </cell>
          <cell r="D2785" t="str">
            <v>PensionAccounting</v>
          </cell>
          <cell r="E2785" t="str">
            <v>CP (Current Participant)</v>
          </cell>
          <cell r="F2785">
            <v>2022</v>
          </cell>
          <cell r="G2785" t="str">
            <v>CEG Qualified Plan</v>
          </cell>
          <cell r="H2785">
            <v>7</v>
          </cell>
          <cell r="I2785">
            <v>145733</v>
          </cell>
          <cell r="J2785">
            <v>118032</v>
          </cell>
          <cell r="K2785">
            <v>4019</v>
          </cell>
          <cell r="L2785">
            <v>109894</v>
          </cell>
          <cell r="M2785">
            <v>6854</v>
          </cell>
          <cell r="N2785">
            <v>110148</v>
          </cell>
          <cell r="O2785">
            <v>6758</v>
          </cell>
          <cell r="P2785">
            <v>0</v>
          </cell>
          <cell r="Q2785">
            <v>0</v>
          </cell>
          <cell r="R2785">
            <v>32447</v>
          </cell>
          <cell r="S2785">
            <v>0</v>
          </cell>
          <cell r="T2785">
            <v>32447</v>
          </cell>
          <cell r="U2785">
            <v>1.43</v>
          </cell>
          <cell r="V2785">
            <v>443390</v>
          </cell>
          <cell r="W2785">
            <v>1607295</v>
          </cell>
          <cell r="X2785">
            <v>115977</v>
          </cell>
          <cell r="Y2785">
            <v>229321</v>
          </cell>
          <cell r="Z2785">
            <v>1.43</v>
          </cell>
          <cell r="AA2785">
            <v>0</v>
          </cell>
          <cell r="AB2785">
            <v>60.48</v>
          </cell>
          <cell r="AC2785">
            <v>30.18</v>
          </cell>
          <cell r="AD2785">
            <v>30.21</v>
          </cell>
          <cell r="AE2785">
            <v>30.18</v>
          </cell>
          <cell r="AF2785">
            <v>30.18</v>
          </cell>
          <cell r="AG2785">
            <v>30.18</v>
          </cell>
          <cell r="AH2785">
            <v>4.62</v>
          </cell>
          <cell r="AI2785">
            <v>1.1499999999999999</v>
          </cell>
          <cell r="AJ2785">
            <v>4.03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  <cell r="AU2785">
            <v>0</v>
          </cell>
          <cell r="AV2785">
            <v>0</v>
          </cell>
          <cell r="AW2785">
            <v>0</v>
          </cell>
          <cell r="AX2785">
            <v>0</v>
          </cell>
          <cell r="AY2785">
            <v>0</v>
          </cell>
          <cell r="AZ2785">
            <v>0</v>
          </cell>
          <cell r="BA2785">
            <v>0</v>
          </cell>
          <cell r="BB2785">
            <v>0</v>
          </cell>
          <cell r="BC2785">
            <v>0</v>
          </cell>
          <cell r="BD2785">
            <v>0</v>
          </cell>
          <cell r="BE2785">
            <v>0</v>
          </cell>
          <cell r="BF2785">
            <v>0</v>
          </cell>
          <cell r="BG2785">
            <v>0</v>
          </cell>
          <cell r="BH2785">
            <v>0</v>
          </cell>
          <cell r="BI2785">
            <v>0</v>
          </cell>
          <cell r="BJ2785">
            <v>0</v>
          </cell>
        </row>
        <row r="2786">
          <cell r="A2786" t="str">
            <v>04V12022X</v>
          </cell>
          <cell r="B2786" t="str">
            <v>04V1</v>
          </cell>
          <cell r="C2786">
            <v>4.3999999999999997E-2</v>
          </cell>
          <cell r="D2786" t="str">
            <v>PensionAccounting</v>
          </cell>
          <cell r="E2786" t="str">
            <v>NE (New Entrant)</v>
          </cell>
          <cell r="F2786">
            <v>2022</v>
          </cell>
          <cell r="G2786" t="str">
            <v>CEG Qualified Plan</v>
          </cell>
          <cell r="H2786">
            <v>7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R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BA2786">
            <v>0</v>
          </cell>
          <cell r="BB2786">
            <v>0</v>
          </cell>
          <cell r="BC2786">
            <v>0</v>
          </cell>
          <cell r="BD2786">
            <v>0</v>
          </cell>
          <cell r="BE2786">
            <v>0</v>
          </cell>
          <cell r="BF2786">
            <v>0</v>
          </cell>
          <cell r="BG2786">
            <v>0</v>
          </cell>
          <cell r="BH2786">
            <v>0</v>
          </cell>
          <cell r="BI2786">
            <v>0</v>
          </cell>
          <cell r="BJ2786">
            <v>0</v>
          </cell>
        </row>
        <row r="2787">
          <cell r="A2787" t="str">
            <v>04V12022X</v>
          </cell>
          <cell r="B2787" t="str">
            <v>04V1</v>
          </cell>
          <cell r="C2787">
            <v>4.3999999999999997E-2</v>
          </cell>
          <cell r="D2787" t="str">
            <v>PensionAccounting</v>
          </cell>
          <cell r="E2787" t="str">
            <v>CP - Emerging Inactive</v>
          </cell>
          <cell r="F2787">
            <v>2022</v>
          </cell>
          <cell r="G2787" t="str">
            <v>CEG Qualified Plan</v>
          </cell>
          <cell r="H2787">
            <v>7</v>
          </cell>
          <cell r="P2787">
            <v>61725</v>
          </cell>
          <cell r="Q2787">
            <v>0</v>
          </cell>
          <cell r="S2787">
            <v>13810</v>
          </cell>
          <cell r="T2787">
            <v>13810</v>
          </cell>
          <cell r="AK2787">
            <v>0.08</v>
          </cell>
          <cell r="AL2787">
            <v>58</v>
          </cell>
          <cell r="AM2787">
            <v>0</v>
          </cell>
          <cell r="AN2787">
            <v>25.363</v>
          </cell>
          <cell r="AO2787">
            <v>0.01</v>
          </cell>
          <cell r="AP2787">
            <v>61.06</v>
          </cell>
          <cell r="AQ2787">
            <v>0</v>
          </cell>
          <cell r="AR2787">
            <v>18.652999999999999</v>
          </cell>
          <cell r="AS2787">
            <v>0.2</v>
          </cell>
          <cell r="AT2787">
            <v>58</v>
          </cell>
          <cell r="AU2787">
            <v>0</v>
          </cell>
          <cell r="AV2787">
            <v>25.363</v>
          </cell>
          <cell r="AW2787">
            <v>0</v>
          </cell>
          <cell r="AX2787">
            <v>0</v>
          </cell>
          <cell r="AY2787">
            <v>0</v>
          </cell>
          <cell r="AZ2787">
            <v>0</v>
          </cell>
        </row>
        <row r="2788">
          <cell r="A2788" t="str">
            <v>04V12022X</v>
          </cell>
          <cell r="B2788" t="str">
            <v>04V1</v>
          </cell>
          <cell r="C2788">
            <v>4.3999999999999997E-2</v>
          </cell>
          <cell r="D2788" t="str">
            <v>PensionAccounting</v>
          </cell>
          <cell r="E2788" t="str">
            <v>NE - Emerging Inactive</v>
          </cell>
          <cell r="F2788">
            <v>2022</v>
          </cell>
          <cell r="G2788" t="str">
            <v>CEG Qualified Plan</v>
          </cell>
          <cell r="H2788">
            <v>7</v>
          </cell>
          <cell r="P2788">
            <v>0</v>
          </cell>
          <cell r="Q2788">
            <v>0</v>
          </cell>
          <cell r="S2788">
            <v>0</v>
          </cell>
          <cell r="T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  <cell r="AU2788">
            <v>0</v>
          </cell>
          <cell r="AV2788">
            <v>0</v>
          </cell>
          <cell r="AW2788">
            <v>0</v>
          </cell>
          <cell r="AX2788">
            <v>0</v>
          </cell>
          <cell r="AY2788">
            <v>0</v>
          </cell>
          <cell r="AZ2788">
            <v>0</v>
          </cell>
        </row>
        <row r="2789">
          <cell r="A2789" t="str">
            <v>04V12022007</v>
          </cell>
          <cell r="B2789" t="str">
            <v>04V1</v>
          </cell>
          <cell r="C2789">
            <v>4.3999999999999997E-2</v>
          </cell>
          <cell r="D2789" t="str">
            <v>PensionAccounting</v>
          </cell>
          <cell r="E2789" t="str">
            <v>ALL</v>
          </cell>
          <cell r="F2789">
            <v>2022</v>
          </cell>
          <cell r="G2789" t="str">
            <v>CEG Qualified Plan</v>
          </cell>
          <cell r="H2789">
            <v>7</v>
          </cell>
          <cell r="I2789">
            <v>145733</v>
          </cell>
          <cell r="J2789">
            <v>118032</v>
          </cell>
          <cell r="K2789">
            <v>4019</v>
          </cell>
          <cell r="L2789">
            <v>109894</v>
          </cell>
          <cell r="M2789">
            <v>6854</v>
          </cell>
          <cell r="N2789">
            <v>110148</v>
          </cell>
          <cell r="O2789">
            <v>6758</v>
          </cell>
          <cell r="P2789">
            <v>61725</v>
          </cell>
          <cell r="Q2789">
            <v>0</v>
          </cell>
          <cell r="R2789">
            <v>32447</v>
          </cell>
          <cell r="S2789">
            <v>13810</v>
          </cell>
          <cell r="T2789">
            <v>46257</v>
          </cell>
          <cell r="U2789">
            <v>1.43</v>
          </cell>
          <cell r="V2789">
            <v>443390</v>
          </cell>
          <cell r="W2789">
            <v>1607295</v>
          </cell>
          <cell r="X2789">
            <v>115977</v>
          </cell>
          <cell r="Y2789">
            <v>229321</v>
          </cell>
          <cell r="Z2789">
            <v>1.43</v>
          </cell>
          <cell r="AA2789">
            <v>0</v>
          </cell>
          <cell r="AB2789">
            <v>60.48</v>
          </cell>
          <cell r="AC2789">
            <v>30.18</v>
          </cell>
          <cell r="AD2789">
            <v>30.21</v>
          </cell>
          <cell r="AE2789">
            <v>30.18</v>
          </cell>
          <cell r="AF2789">
            <v>30.18</v>
          </cell>
          <cell r="AG2789">
            <v>30.18</v>
          </cell>
          <cell r="AH2789">
            <v>4.62</v>
          </cell>
          <cell r="AI2789">
            <v>1.1499999999999999</v>
          </cell>
          <cell r="AJ2789">
            <v>4.03</v>
          </cell>
          <cell r="AK2789">
            <v>0.08</v>
          </cell>
          <cell r="AL2789">
            <v>58</v>
          </cell>
          <cell r="AM2789">
            <v>0</v>
          </cell>
          <cell r="AN2789">
            <v>25.363</v>
          </cell>
          <cell r="AO2789">
            <v>0.01</v>
          </cell>
          <cell r="AP2789">
            <v>61.06</v>
          </cell>
          <cell r="AQ2789">
            <v>0</v>
          </cell>
          <cell r="AR2789">
            <v>18.652999999999999</v>
          </cell>
          <cell r="AS2789">
            <v>0.2</v>
          </cell>
          <cell r="AT2789">
            <v>58</v>
          </cell>
          <cell r="AU2789">
            <v>0</v>
          </cell>
          <cell r="AV2789">
            <v>25.363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C2789">
            <v>0</v>
          </cell>
          <cell r="BD2789">
            <v>0</v>
          </cell>
          <cell r="BE2789">
            <v>0</v>
          </cell>
          <cell r="BF2789">
            <v>0</v>
          </cell>
          <cell r="BG2789">
            <v>0</v>
          </cell>
          <cell r="BH2789">
            <v>0</v>
          </cell>
          <cell r="BI2789">
            <v>0</v>
          </cell>
          <cell r="BJ2789">
            <v>0</v>
          </cell>
        </row>
        <row r="2790">
          <cell r="A2790" t="str">
            <v>04V12022X</v>
          </cell>
          <cell r="B2790" t="str">
            <v>04V1</v>
          </cell>
          <cell r="C2790">
            <v>4.3999999999999997E-2</v>
          </cell>
          <cell r="D2790" t="str">
            <v>PensionAccounting</v>
          </cell>
          <cell r="E2790" t="str">
            <v>CP (Current Participant)</v>
          </cell>
          <cell r="F2790">
            <v>2022</v>
          </cell>
          <cell r="G2790" t="str">
            <v>CEG Qualified Plan</v>
          </cell>
          <cell r="H2790">
            <v>9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1.0900000000000001</v>
          </cell>
          <cell r="V2790">
            <v>286778</v>
          </cell>
          <cell r="W2790">
            <v>1592428</v>
          </cell>
          <cell r="X2790">
            <v>0</v>
          </cell>
          <cell r="Y2790">
            <v>0</v>
          </cell>
          <cell r="Z2790">
            <v>1.0900000000000001</v>
          </cell>
          <cell r="AA2790">
            <v>0</v>
          </cell>
          <cell r="AB2790">
            <v>56.12</v>
          </cell>
          <cell r="AC2790">
            <v>14.89</v>
          </cell>
          <cell r="AD2790">
            <v>22.58</v>
          </cell>
          <cell r="AE2790">
            <v>14.89</v>
          </cell>
          <cell r="AF2790">
            <v>22.53</v>
          </cell>
          <cell r="AG2790">
            <v>14.89</v>
          </cell>
          <cell r="AH2790">
            <v>6.5</v>
          </cell>
          <cell r="AI2790">
            <v>1.08</v>
          </cell>
          <cell r="AJ2790">
            <v>5.99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  <cell r="AU2790">
            <v>0</v>
          </cell>
          <cell r="AV2790">
            <v>0</v>
          </cell>
          <cell r="AW2790">
            <v>0</v>
          </cell>
          <cell r="AX2790">
            <v>0</v>
          </cell>
          <cell r="AY2790">
            <v>0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0</v>
          </cell>
          <cell r="BE2790">
            <v>0</v>
          </cell>
          <cell r="BF2790">
            <v>0</v>
          </cell>
          <cell r="BG2790">
            <v>0</v>
          </cell>
          <cell r="BH2790">
            <v>0</v>
          </cell>
          <cell r="BI2790">
            <v>0</v>
          </cell>
          <cell r="BJ2790">
            <v>0</v>
          </cell>
        </row>
        <row r="2791">
          <cell r="A2791" t="str">
            <v>04V12022X</v>
          </cell>
          <cell r="B2791" t="str">
            <v>04V1</v>
          </cell>
          <cell r="C2791">
            <v>4.3999999999999997E-2</v>
          </cell>
          <cell r="D2791" t="str">
            <v>PensionAccounting</v>
          </cell>
          <cell r="E2791" t="str">
            <v>NE (New Entrant)</v>
          </cell>
          <cell r="F2791">
            <v>2022</v>
          </cell>
          <cell r="G2791" t="str">
            <v>CEG Qualified Plan</v>
          </cell>
          <cell r="H2791">
            <v>9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R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BA2791">
            <v>0</v>
          </cell>
          <cell r="BB2791">
            <v>0</v>
          </cell>
          <cell r="BC2791">
            <v>0</v>
          </cell>
          <cell r="BD2791">
            <v>0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0</v>
          </cell>
          <cell r="BJ2791">
            <v>0</v>
          </cell>
        </row>
        <row r="2792">
          <cell r="A2792" t="str">
            <v>04V12022X</v>
          </cell>
          <cell r="B2792" t="str">
            <v>04V1</v>
          </cell>
          <cell r="C2792">
            <v>4.3999999999999997E-2</v>
          </cell>
          <cell r="D2792" t="str">
            <v>PensionAccounting</v>
          </cell>
          <cell r="E2792" t="str">
            <v>CP - Emerging Inactive</v>
          </cell>
          <cell r="F2792">
            <v>2022</v>
          </cell>
          <cell r="G2792" t="str">
            <v>CEG Qualified Plan</v>
          </cell>
          <cell r="H2792">
            <v>9</v>
          </cell>
          <cell r="P2792">
            <v>0</v>
          </cell>
          <cell r="Q2792">
            <v>0</v>
          </cell>
          <cell r="S2792">
            <v>0</v>
          </cell>
          <cell r="T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58.002000000000002</v>
          </cell>
          <cell r="AQ2792">
            <v>0</v>
          </cell>
          <cell r="AR2792">
            <v>18.413</v>
          </cell>
          <cell r="AS2792">
            <v>0</v>
          </cell>
          <cell r="AT2792">
            <v>0</v>
          </cell>
          <cell r="AU2792">
            <v>0</v>
          </cell>
          <cell r="AV2792">
            <v>0</v>
          </cell>
          <cell r="AW2792">
            <v>0</v>
          </cell>
          <cell r="AX2792">
            <v>0</v>
          </cell>
          <cell r="AY2792">
            <v>0</v>
          </cell>
          <cell r="AZ2792">
            <v>0</v>
          </cell>
        </row>
        <row r="2793">
          <cell r="A2793" t="str">
            <v>04V12022X</v>
          </cell>
          <cell r="B2793" t="str">
            <v>04V1</v>
          </cell>
          <cell r="C2793">
            <v>4.3999999999999997E-2</v>
          </cell>
          <cell r="D2793" t="str">
            <v>PensionAccounting</v>
          </cell>
          <cell r="E2793" t="str">
            <v>NE - Emerging Inactive</v>
          </cell>
          <cell r="F2793">
            <v>2022</v>
          </cell>
          <cell r="G2793" t="str">
            <v>CEG Qualified Plan</v>
          </cell>
          <cell r="H2793">
            <v>9</v>
          </cell>
          <cell r="P2793">
            <v>0</v>
          </cell>
          <cell r="Q2793">
            <v>0</v>
          </cell>
          <cell r="S2793">
            <v>0</v>
          </cell>
          <cell r="T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  <cell r="AU2793">
            <v>0</v>
          </cell>
          <cell r="AV2793">
            <v>0</v>
          </cell>
          <cell r="AW2793">
            <v>0</v>
          </cell>
          <cell r="AX2793">
            <v>0</v>
          </cell>
          <cell r="AY2793">
            <v>0</v>
          </cell>
          <cell r="AZ2793">
            <v>0</v>
          </cell>
        </row>
        <row r="2794">
          <cell r="A2794" t="str">
            <v>04V12022009</v>
          </cell>
          <cell r="B2794" t="str">
            <v>04V1</v>
          </cell>
          <cell r="C2794">
            <v>4.3999999999999997E-2</v>
          </cell>
          <cell r="D2794" t="str">
            <v>PensionAccounting</v>
          </cell>
          <cell r="E2794" t="str">
            <v>ALL</v>
          </cell>
          <cell r="F2794">
            <v>2022</v>
          </cell>
          <cell r="G2794" t="str">
            <v>CEG Qualified Plan</v>
          </cell>
          <cell r="H2794">
            <v>9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1.0900000000000001</v>
          </cell>
          <cell r="V2794">
            <v>286778</v>
          </cell>
          <cell r="W2794">
            <v>1592428</v>
          </cell>
          <cell r="X2794">
            <v>0</v>
          </cell>
          <cell r="Y2794">
            <v>0</v>
          </cell>
          <cell r="Z2794">
            <v>1.0900000000000001</v>
          </cell>
          <cell r="AA2794">
            <v>0</v>
          </cell>
          <cell r="AB2794">
            <v>56.12</v>
          </cell>
          <cell r="AC2794">
            <v>14.89</v>
          </cell>
          <cell r="AD2794">
            <v>22.58</v>
          </cell>
          <cell r="AE2794">
            <v>14.89</v>
          </cell>
          <cell r="AF2794">
            <v>22.53</v>
          </cell>
          <cell r="AG2794">
            <v>14.89</v>
          </cell>
          <cell r="AH2794">
            <v>6.5</v>
          </cell>
          <cell r="AI2794">
            <v>1.08</v>
          </cell>
          <cell r="AJ2794">
            <v>5.99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58.002000000000002</v>
          </cell>
          <cell r="AQ2794">
            <v>0</v>
          </cell>
          <cell r="AR2794">
            <v>18.413</v>
          </cell>
          <cell r="AS2794">
            <v>0</v>
          </cell>
          <cell r="AT2794">
            <v>0</v>
          </cell>
          <cell r="AU2794">
            <v>0</v>
          </cell>
          <cell r="AV2794">
            <v>0</v>
          </cell>
          <cell r="AW2794">
            <v>0</v>
          </cell>
          <cell r="AX2794">
            <v>0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0</v>
          </cell>
          <cell r="BD2794">
            <v>0</v>
          </cell>
          <cell r="BE2794">
            <v>0</v>
          </cell>
          <cell r="BF2794">
            <v>0</v>
          </cell>
          <cell r="BG2794">
            <v>0</v>
          </cell>
          <cell r="BH2794">
            <v>0</v>
          </cell>
          <cell r="BI2794">
            <v>0</v>
          </cell>
          <cell r="BJ2794">
            <v>0</v>
          </cell>
        </row>
        <row r="2795">
          <cell r="A2795" t="str">
            <v>04V12022X</v>
          </cell>
          <cell r="B2795" t="str">
            <v>04V1</v>
          </cell>
          <cell r="C2795">
            <v>4.3999999999999997E-2</v>
          </cell>
          <cell r="D2795" t="str">
            <v>PensionAccounting</v>
          </cell>
          <cell r="E2795" t="str">
            <v>CP (Current Participant)</v>
          </cell>
          <cell r="F2795">
            <v>2022</v>
          </cell>
          <cell r="G2795" t="str">
            <v>CEG Qualified Plan</v>
          </cell>
          <cell r="H2795">
            <v>14</v>
          </cell>
          <cell r="I2795">
            <v>6914687</v>
          </cell>
          <cell r="J2795">
            <v>4846665</v>
          </cell>
          <cell r="K2795">
            <v>318787</v>
          </cell>
          <cell r="L2795">
            <v>4506814</v>
          </cell>
          <cell r="M2795">
            <v>360672</v>
          </cell>
          <cell r="N2795">
            <v>4603050</v>
          </cell>
          <cell r="O2795">
            <v>355071</v>
          </cell>
          <cell r="P2795">
            <v>0</v>
          </cell>
          <cell r="Q2795">
            <v>0</v>
          </cell>
          <cell r="R2795">
            <v>393789</v>
          </cell>
          <cell r="S2795">
            <v>0</v>
          </cell>
          <cell r="T2795">
            <v>393789</v>
          </cell>
          <cell r="U2795">
            <v>74.930000000000007</v>
          </cell>
          <cell r="V2795">
            <v>20719617</v>
          </cell>
          <cell r="W2795">
            <v>223499747</v>
          </cell>
          <cell r="X2795">
            <v>4725320</v>
          </cell>
          <cell r="Y2795">
            <v>13098288</v>
          </cell>
          <cell r="Z2795">
            <v>74.930000000000007</v>
          </cell>
          <cell r="AA2795">
            <v>0</v>
          </cell>
          <cell r="AB2795">
            <v>51.74</v>
          </cell>
          <cell r="AC2795">
            <v>13.35</v>
          </cell>
          <cell r="AD2795">
            <v>17.28</v>
          </cell>
          <cell r="AE2795">
            <v>13.35</v>
          </cell>
          <cell r="AF2795">
            <v>17.239999999999998</v>
          </cell>
          <cell r="AG2795">
            <v>13.35</v>
          </cell>
          <cell r="AH2795">
            <v>689.88</v>
          </cell>
          <cell r="AI2795">
            <v>73.650000000000006</v>
          </cell>
          <cell r="AJ2795">
            <v>9.3699999999999992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  <cell r="AU2795">
            <v>0</v>
          </cell>
          <cell r="AV2795">
            <v>0</v>
          </cell>
          <cell r="AW2795">
            <v>0</v>
          </cell>
          <cell r="AX2795">
            <v>0</v>
          </cell>
          <cell r="AY2795">
            <v>0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0</v>
          </cell>
          <cell r="BE2795">
            <v>0</v>
          </cell>
          <cell r="BF2795">
            <v>0</v>
          </cell>
          <cell r="BG2795">
            <v>0</v>
          </cell>
          <cell r="BH2795">
            <v>0</v>
          </cell>
          <cell r="BI2795">
            <v>0</v>
          </cell>
          <cell r="BJ2795">
            <v>0</v>
          </cell>
        </row>
        <row r="2796">
          <cell r="A2796" t="str">
            <v>04V12022X</v>
          </cell>
          <cell r="B2796" t="str">
            <v>04V1</v>
          </cell>
          <cell r="C2796">
            <v>4.3999999999999997E-2</v>
          </cell>
          <cell r="D2796" t="str">
            <v>PensionAccounting</v>
          </cell>
          <cell r="E2796" t="str">
            <v>NE (New Entrant)</v>
          </cell>
          <cell r="F2796">
            <v>2022</v>
          </cell>
          <cell r="G2796" t="str">
            <v>CEG Qualified Plan</v>
          </cell>
          <cell r="H2796">
            <v>14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R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BA2796">
            <v>0</v>
          </cell>
          <cell r="BB2796">
            <v>0</v>
          </cell>
          <cell r="BC2796">
            <v>0</v>
          </cell>
          <cell r="BD2796">
            <v>0</v>
          </cell>
          <cell r="BE2796">
            <v>0</v>
          </cell>
          <cell r="BF2796">
            <v>0</v>
          </cell>
          <cell r="BG2796">
            <v>0</v>
          </cell>
          <cell r="BH2796">
            <v>0</v>
          </cell>
          <cell r="BI2796">
            <v>0</v>
          </cell>
          <cell r="BJ2796">
            <v>0</v>
          </cell>
        </row>
        <row r="2797">
          <cell r="A2797" t="str">
            <v>04V12022X</v>
          </cell>
          <cell r="B2797" t="str">
            <v>04V1</v>
          </cell>
          <cell r="C2797">
            <v>4.3999999999999997E-2</v>
          </cell>
          <cell r="D2797" t="str">
            <v>PensionAccounting</v>
          </cell>
          <cell r="E2797" t="str">
            <v>CP - Emerging Inactive</v>
          </cell>
          <cell r="F2797">
            <v>2022</v>
          </cell>
          <cell r="G2797" t="str">
            <v>CEG Qualified Plan</v>
          </cell>
          <cell r="H2797">
            <v>14</v>
          </cell>
          <cell r="P2797">
            <v>211417</v>
          </cell>
          <cell r="Q2797">
            <v>3753</v>
          </cell>
          <cell r="S2797">
            <v>10006</v>
          </cell>
          <cell r="T2797">
            <v>10006</v>
          </cell>
          <cell r="AK2797">
            <v>1.69</v>
          </cell>
          <cell r="AL2797">
            <v>63.661000000000001</v>
          </cell>
          <cell r="AM2797">
            <v>0</v>
          </cell>
          <cell r="AN2797">
            <v>21.902999999999999</v>
          </cell>
          <cell r="AO2797">
            <v>0.23</v>
          </cell>
          <cell r="AP2797">
            <v>56.264000000000003</v>
          </cell>
          <cell r="AQ2797">
            <v>0</v>
          </cell>
          <cell r="AR2797">
            <v>19.795999999999999</v>
          </cell>
          <cell r="AS2797">
            <v>2.91</v>
          </cell>
          <cell r="AT2797">
            <v>45.408000000000001</v>
          </cell>
          <cell r="AU2797">
            <v>0</v>
          </cell>
          <cell r="AV2797">
            <v>37.789000000000001</v>
          </cell>
          <cell r="AW2797">
            <v>0.02</v>
          </cell>
          <cell r="AX2797">
            <v>61.83</v>
          </cell>
          <cell r="AY2797">
            <v>0</v>
          </cell>
          <cell r="AZ2797">
            <v>20.763999999999999</v>
          </cell>
        </row>
        <row r="2798">
          <cell r="A2798" t="str">
            <v>04V12022X</v>
          </cell>
          <cell r="B2798" t="str">
            <v>04V1</v>
          </cell>
          <cell r="C2798">
            <v>4.3999999999999997E-2</v>
          </cell>
          <cell r="D2798" t="str">
            <v>PensionAccounting</v>
          </cell>
          <cell r="E2798" t="str">
            <v>NE - Emerging Inactive</v>
          </cell>
          <cell r="F2798">
            <v>2022</v>
          </cell>
          <cell r="G2798" t="str">
            <v>CEG Qualified Plan</v>
          </cell>
          <cell r="H2798">
            <v>14</v>
          </cell>
          <cell r="P2798">
            <v>0</v>
          </cell>
          <cell r="Q2798">
            <v>0</v>
          </cell>
          <cell r="S2798">
            <v>0</v>
          </cell>
          <cell r="T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</row>
        <row r="2799">
          <cell r="A2799" t="str">
            <v>04V12022014</v>
          </cell>
          <cell r="B2799" t="str">
            <v>04V1</v>
          </cell>
          <cell r="C2799">
            <v>4.3999999999999997E-2</v>
          </cell>
          <cell r="D2799" t="str">
            <v>PensionAccounting</v>
          </cell>
          <cell r="E2799" t="str">
            <v>ALL</v>
          </cell>
          <cell r="F2799">
            <v>2022</v>
          </cell>
          <cell r="G2799" t="str">
            <v>CEG Qualified Plan</v>
          </cell>
          <cell r="H2799">
            <v>14</v>
          </cell>
          <cell r="I2799">
            <v>6914687</v>
          </cell>
          <cell r="J2799">
            <v>4846665</v>
          </cell>
          <cell r="K2799">
            <v>318787</v>
          </cell>
          <cell r="L2799">
            <v>4506814</v>
          </cell>
          <cell r="M2799">
            <v>360672</v>
          </cell>
          <cell r="N2799">
            <v>4603050</v>
          </cell>
          <cell r="O2799">
            <v>355071</v>
          </cell>
          <cell r="P2799">
            <v>211417</v>
          </cell>
          <cell r="Q2799">
            <v>3753</v>
          </cell>
          <cell r="R2799">
            <v>393789</v>
          </cell>
          <cell r="S2799">
            <v>10006</v>
          </cell>
          <cell r="T2799">
            <v>403795</v>
          </cell>
          <cell r="U2799">
            <v>74.930000000000007</v>
          </cell>
          <cell r="V2799">
            <v>20719617</v>
          </cell>
          <cell r="W2799">
            <v>223499747</v>
          </cell>
          <cell r="X2799">
            <v>4725320</v>
          </cell>
          <cell r="Y2799">
            <v>13098288</v>
          </cell>
          <cell r="Z2799">
            <v>74.930000000000007</v>
          </cell>
          <cell r="AA2799">
            <v>0</v>
          </cell>
          <cell r="AB2799">
            <v>51.74</v>
          </cell>
          <cell r="AC2799">
            <v>13.35</v>
          </cell>
          <cell r="AD2799">
            <v>17.28</v>
          </cell>
          <cell r="AE2799">
            <v>13.35</v>
          </cell>
          <cell r="AF2799">
            <v>17.239999999999998</v>
          </cell>
          <cell r="AG2799">
            <v>13.35</v>
          </cell>
          <cell r="AH2799">
            <v>689.88</v>
          </cell>
          <cell r="AI2799">
            <v>73.650000000000006</v>
          </cell>
          <cell r="AJ2799">
            <v>9.3699999999999992</v>
          </cell>
          <cell r="AK2799">
            <v>1.69</v>
          </cell>
          <cell r="AL2799">
            <v>63.661000000000001</v>
          </cell>
          <cell r="AM2799">
            <v>0</v>
          </cell>
          <cell r="AN2799">
            <v>21.902999999999999</v>
          </cell>
          <cell r="AO2799">
            <v>0.23</v>
          </cell>
          <cell r="AP2799">
            <v>56.264000000000003</v>
          </cell>
          <cell r="AQ2799">
            <v>0</v>
          </cell>
          <cell r="AR2799">
            <v>19.795999999999999</v>
          </cell>
          <cell r="AS2799">
            <v>2.91</v>
          </cell>
          <cell r="AT2799">
            <v>45.408000000000001</v>
          </cell>
          <cell r="AU2799">
            <v>0</v>
          </cell>
          <cell r="AV2799">
            <v>37.789000000000001</v>
          </cell>
          <cell r="AW2799">
            <v>0.02</v>
          </cell>
          <cell r="AX2799">
            <v>61.83</v>
          </cell>
          <cell r="AY2799">
            <v>0</v>
          </cell>
          <cell r="AZ2799">
            <v>20.763999999999999</v>
          </cell>
          <cell r="BA2799">
            <v>0</v>
          </cell>
          <cell r="BB2799">
            <v>0</v>
          </cell>
          <cell r="BC2799">
            <v>0</v>
          </cell>
          <cell r="BD2799">
            <v>0</v>
          </cell>
          <cell r="BE2799">
            <v>0</v>
          </cell>
          <cell r="BF2799">
            <v>0</v>
          </cell>
          <cell r="BG2799">
            <v>0</v>
          </cell>
          <cell r="BH2799">
            <v>0</v>
          </cell>
          <cell r="BI2799">
            <v>0</v>
          </cell>
          <cell r="BJ2799">
            <v>0</v>
          </cell>
        </row>
        <row r="2800">
          <cell r="A2800" t="str">
            <v>04V12022X</v>
          </cell>
          <cell r="B2800" t="str">
            <v>04V1</v>
          </cell>
          <cell r="C2800">
            <v>4.3999999999999997E-2</v>
          </cell>
          <cell r="D2800" t="str">
            <v>PensionAccounting</v>
          </cell>
          <cell r="E2800" t="str">
            <v>CP (Current Participant)</v>
          </cell>
          <cell r="F2800">
            <v>2022</v>
          </cell>
          <cell r="G2800" t="str">
            <v>CEG Qualified Plan</v>
          </cell>
          <cell r="H2800">
            <v>15</v>
          </cell>
          <cell r="I2800">
            <v>913612</v>
          </cell>
          <cell r="J2800">
            <v>636714</v>
          </cell>
          <cell r="K2800">
            <v>48897</v>
          </cell>
          <cell r="L2800">
            <v>594727</v>
          </cell>
          <cell r="M2800">
            <v>52904</v>
          </cell>
          <cell r="N2800">
            <v>606452</v>
          </cell>
          <cell r="O2800">
            <v>52162</v>
          </cell>
          <cell r="P2800">
            <v>0</v>
          </cell>
          <cell r="Q2800">
            <v>0</v>
          </cell>
          <cell r="R2800">
            <v>110191</v>
          </cell>
          <cell r="S2800">
            <v>0</v>
          </cell>
          <cell r="T2800">
            <v>110191</v>
          </cell>
          <cell r="U2800">
            <v>12.65</v>
          </cell>
          <cell r="V2800">
            <v>3657325</v>
          </cell>
          <cell r="W2800">
            <v>31916558</v>
          </cell>
          <cell r="X2800">
            <v>617359</v>
          </cell>
          <cell r="Y2800">
            <v>1583954</v>
          </cell>
          <cell r="Z2800">
            <v>12.65</v>
          </cell>
          <cell r="AA2800">
            <v>0</v>
          </cell>
          <cell r="AB2800">
            <v>53.17</v>
          </cell>
          <cell r="AC2800">
            <v>11.09</v>
          </cell>
          <cell r="AD2800">
            <v>19.329999999999998</v>
          </cell>
          <cell r="AE2800">
            <v>11.09</v>
          </cell>
          <cell r="AF2800">
            <v>19.29</v>
          </cell>
          <cell r="AG2800">
            <v>11.09</v>
          </cell>
          <cell r="AH2800">
            <v>105.63</v>
          </cell>
          <cell r="AI2800">
            <v>12.11</v>
          </cell>
          <cell r="AJ2800">
            <v>8.7200000000000006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0</v>
          </cell>
          <cell r="AU2800">
            <v>0</v>
          </cell>
          <cell r="AV2800">
            <v>0</v>
          </cell>
          <cell r="AW2800">
            <v>0</v>
          </cell>
          <cell r="AX2800">
            <v>0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0</v>
          </cell>
          <cell r="BD2800">
            <v>0</v>
          </cell>
          <cell r="BE2800">
            <v>0</v>
          </cell>
          <cell r="BF2800">
            <v>0</v>
          </cell>
          <cell r="BG2800">
            <v>0</v>
          </cell>
          <cell r="BH2800">
            <v>0</v>
          </cell>
          <cell r="BI2800">
            <v>0</v>
          </cell>
          <cell r="BJ2800">
            <v>0</v>
          </cell>
        </row>
        <row r="2801">
          <cell r="A2801" t="str">
            <v>04V12022X</v>
          </cell>
          <cell r="B2801" t="str">
            <v>04V1</v>
          </cell>
          <cell r="C2801">
            <v>4.3999999999999997E-2</v>
          </cell>
          <cell r="D2801" t="str">
            <v>PensionAccounting</v>
          </cell>
          <cell r="E2801" t="str">
            <v>NE (New Entrant)</v>
          </cell>
          <cell r="F2801">
            <v>2022</v>
          </cell>
          <cell r="G2801" t="str">
            <v>CEG Qualified Plan</v>
          </cell>
          <cell r="H2801">
            <v>15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R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BA2801">
            <v>0</v>
          </cell>
          <cell r="BB2801">
            <v>0</v>
          </cell>
          <cell r="BC2801">
            <v>0</v>
          </cell>
          <cell r="BD2801">
            <v>0</v>
          </cell>
          <cell r="BE2801">
            <v>0</v>
          </cell>
          <cell r="BF2801">
            <v>0</v>
          </cell>
          <cell r="BG2801">
            <v>0</v>
          </cell>
          <cell r="BH2801">
            <v>0</v>
          </cell>
          <cell r="BI2801">
            <v>0</v>
          </cell>
          <cell r="BJ2801">
            <v>0</v>
          </cell>
        </row>
        <row r="2802">
          <cell r="A2802" t="str">
            <v>04V12022X</v>
          </cell>
          <cell r="B2802" t="str">
            <v>04V1</v>
          </cell>
          <cell r="C2802">
            <v>4.3999999999999997E-2</v>
          </cell>
          <cell r="D2802" t="str">
            <v>PensionAccounting</v>
          </cell>
          <cell r="E2802" t="str">
            <v>CP - Emerging Inactive</v>
          </cell>
          <cell r="F2802">
            <v>2022</v>
          </cell>
          <cell r="G2802" t="str">
            <v>CEG Qualified Plan</v>
          </cell>
          <cell r="H2802">
            <v>15</v>
          </cell>
          <cell r="P2802">
            <v>22067</v>
          </cell>
          <cell r="Q2802">
            <v>0</v>
          </cell>
          <cell r="S2802">
            <v>11566</v>
          </cell>
          <cell r="T2802">
            <v>11566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.03</v>
          </cell>
          <cell r="AP2802">
            <v>57.713999999999999</v>
          </cell>
          <cell r="AQ2802">
            <v>0</v>
          </cell>
          <cell r="AR2802">
            <v>18.84</v>
          </cell>
          <cell r="AS2802">
            <v>0</v>
          </cell>
          <cell r="AT2802">
            <v>0</v>
          </cell>
          <cell r="AU2802">
            <v>0</v>
          </cell>
          <cell r="AV2802">
            <v>0</v>
          </cell>
          <cell r="AW2802">
            <v>0</v>
          </cell>
          <cell r="AX2802">
            <v>0</v>
          </cell>
          <cell r="AY2802">
            <v>0</v>
          </cell>
          <cell r="AZ2802">
            <v>0</v>
          </cell>
        </row>
        <row r="2803">
          <cell r="A2803" t="str">
            <v>04V12022X</v>
          </cell>
          <cell r="B2803" t="str">
            <v>04V1</v>
          </cell>
          <cell r="C2803">
            <v>4.3999999999999997E-2</v>
          </cell>
          <cell r="D2803" t="str">
            <v>PensionAccounting</v>
          </cell>
          <cell r="E2803" t="str">
            <v>NE - Emerging Inactive</v>
          </cell>
          <cell r="F2803">
            <v>2022</v>
          </cell>
          <cell r="G2803" t="str">
            <v>CEG Qualified Plan</v>
          </cell>
          <cell r="H2803">
            <v>15</v>
          </cell>
          <cell r="P2803">
            <v>0</v>
          </cell>
          <cell r="Q2803">
            <v>0</v>
          </cell>
          <cell r="S2803">
            <v>0</v>
          </cell>
          <cell r="T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0</v>
          </cell>
          <cell r="AU2803">
            <v>0</v>
          </cell>
          <cell r="AV2803">
            <v>0</v>
          </cell>
          <cell r="AW2803">
            <v>0</v>
          </cell>
          <cell r="AX2803">
            <v>0</v>
          </cell>
          <cell r="AY2803">
            <v>0</v>
          </cell>
          <cell r="AZ2803">
            <v>0</v>
          </cell>
        </row>
        <row r="2804">
          <cell r="A2804" t="str">
            <v>04V12022015</v>
          </cell>
          <cell r="B2804" t="str">
            <v>04V1</v>
          </cell>
          <cell r="C2804">
            <v>4.3999999999999997E-2</v>
          </cell>
          <cell r="D2804" t="str">
            <v>PensionAccounting</v>
          </cell>
          <cell r="E2804" t="str">
            <v>ALL</v>
          </cell>
          <cell r="F2804">
            <v>2022</v>
          </cell>
          <cell r="G2804" t="str">
            <v>CEG Qualified Plan</v>
          </cell>
          <cell r="H2804">
            <v>15</v>
          </cell>
          <cell r="I2804">
            <v>913612</v>
          </cell>
          <cell r="J2804">
            <v>636714</v>
          </cell>
          <cell r="K2804">
            <v>48897</v>
          </cell>
          <cell r="L2804">
            <v>594727</v>
          </cell>
          <cell r="M2804">
            <v>52904</v>
          </cell>
          <cell r="N2804">
            <v>606452</v>
          </cell>
          <cell r="O2804">
            <v>52162</v>
          </cell>
          <cell r="P2804">
            <v>22067</v>
          </cell>
          <cell r="Q2804">
            <v>0</v>
          </cell>
          <cell r="R2804">
            <v>110191</v>
          </cell>
          <cell r="S2804">
            <v>11566</v>
          </cell>
          <cell r="T2804">
            <v>121757</v>
          </cell>
          <cell r="U2804">
            <v>12.65</v>
          </cell>
          <cell r="V2804">
            <v>3657325</v>
          </cell>
          <cell r="W2804">
            <v>31916558</v>
          </cell>
          <cell r="X2804">
            <v>617359</v>
          </cell>
          <cell r="Y2804">
            <v>1583954</v>
          </cell>
          <cell r="Z2804">
            <v>12.65</v>
          </cell>
          <cell r="AA2804">
            <v>0</v>
          </cell>
          <cell r="AB2804">
            <v>53.17</v>
          </cell>
          <cell r="AC2804">
            <v>11.09</v>
          </cell>
          <cell r="AD2804">
            <v>19.329999999999998</v>
          </cell>
          <cell r="AE2804">
            <v>11.09</v>
          </cell>
          <cell r="AF2804">
            <v>19.29</v>
          </cell>
          <cell r="AG2804">
            <v>11.09</v>
          </cell>
          <cell r="AH2804">
            <v>105.63</v>
          </cell>
          <cell r="AI2804">
            <v>12.11</v>
          </cell>
          <cell r="AJ2804">
            <v>8.7200000000000006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.03</v>
          </cell>
          <cell r="AP2804">
            <v>57.713999999999999</v>
          </cell>
          <cell r="AQ2804">
            <v>0</v>
          </cell>
          <cell r="AR2804">
            <v>18.84</v>
          </cell>
          <cell r="AS2804">
            <v>0</v>
          </cell>
          <cell r="AT2804">
            <v>0</v>
          </cell>
          <cell r="AU2804">
            <v>0</v>
          </cell>
          <cell r="AV2804">
            <v>0</v>
          </cell>
          <cell r="AW2804">
            <v>0</v>
          </cell>
          <cell r="AX2804">
            <v>0</v>
          </cell>
          <cell r="AY2804">
            <v>0</v>
          </cell>
          <cell r="AZ2804">
            <v>0</v>
          </cell>
          <cell r="BA2804">
            <v>0</v>
          </cell>
          <cell r="BB2804">
            <v>0</v>
          </cell>
          <cell r="BC2804">
            <v>0</v>
          </cell>
          <cell r="BD2804">
            <v>0</v>
          </cell>
          <cell r="BE2804">
            <v>0</v>
          </cell>
          <cell r="BF2804">
            <v>0</v>
          </cell>
          <cell r="BG2804">
            <v>0</v>
          </cell>
          <cell r="BH2804">
            <v>0</v>
          </cell>
          <cell r="BI2804">
            <v>0</v>
          </cell>
          <cell r="BJ2804">
            <v>0</v>
          </cell>
        </row>
        <row r="2805">
          <cell r="A2805" t="str">
            <v>04V12022X</v>
          </cell>
          <cell r="B2805" t="str">
            <v>04V1</v>
          </cell>
          <cell r="C2805">
            <v>4.3999999999999997E-2</v>
          </cell>
          <cell r="D2805" t="str">
            <v>PensionAccounting</v>
          </cell>
          <cell r="E2805" t="str">
            <v>CP (Current Participant)</v>
          </cell>
          <cell r="F2805">
            <v>2022</v>
          </cell>
          <cell r="G2805" t="str">
            <v>CEG Qualified Plan</v>
          </cell>
          <cell r="H2805" t="str">
            <v>ALL</v>
          </cell>
          <cell r="I2805">
            <v>28614530</v>
          </cell>
          <cell r="J2805">
            <v>20918053</v>
          </cell>
          <cell r="K2805">
            <v>1088165</v>
          </cell>
          <cell r="L2805">
            <v>18753683</v>
          </cell>
          <cell r="M2805">
            <v>1323814</v>
          </cell>
          <cell r="N2805">
            <v>19162014</v>
          </cell>
          <cell r="O2805">
            <v>1309255</v>
          </cell>
          <cell r="P2805">
            <v>0</v>
          </cell>
          <cell r="Q2805">
            <v>0</v>
          </cell>
          <cell r="R2805">
            <v>1142977</v>
          </cell>
          <cell r="S2805">
            <v>0</v>
          </cell>
          <cell r="T2805">
            <v>1142977</v>
          </cell>
          <cell r="U2805">
            <v>241.42</v>
          </cell>
          <cell r="V2805">
            <v>64827677</v>
          </cell>
          <cell r="W2805">
            <v>697811077</v>
          </cell>
          <cell r="X2805">
            <v>19565767</v>
          </cell>
          <cell r="Y2805">
            <v>58694319</v>
          </cell>
          <cell r="Z2805">
            <v>241.42</v>
          </cell>
          <cell r="AA2805">
            <v>0</v>
          </cell>
          <cell r="AB2805">
            <v>49.7</v>
          </cell>
          <cell r="AC2805">
            <v>16.12</v>
          </cell>
          <cell r="AD2805">
            <v>18.41</v>
          </cell>
          <cell r="AE2805">
            <v>16.12</v>
          </cell>
          <cell r="AF2805">
            <v>18.37</v>
          </cell>
          <cell r="AG2805">
            <v>16.12</v>
          </cell>
          <cell r="AH2805">
            <v>2265.9699999999998</v>
          </cell>
          <cell r="AI2805">
            <v>237.2</v>
          </cell>
          <cell r="AJ2805">
            <v>9.5500000000000007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0</v>
          </cell>
          <cell r="AU2805">
            <v>0</v>
          </cell>
          <cell r="AV2805">
            <v>0</v>
          </cell>
          <cell r="AW2805">
            <v>0</v>
          </cell>
          <cell r="AX2805">
            <v>0</v>
          </cell>
          <cell r="AY2805">
            <v>0</v>
          </cell>
          <cell r="AZ2805">
            <v>0</v>
          </cell>
          <cell r="BA2805">
            <v>0</v>
          </cell>
          <cell r="BB2805">
            <v>0</v>
          </cell>
          <cell r="BC2805">
            <v>0</v>
          </cell>
          <cell r="BD2805">
            <v>0</v>
          </cell>
          <cell r="BE2805">
            <v>0</v>
          </cell>
          <cell r="BF2805">
            <v>0</v>
          </cell>
          <cell r="BG2805">
            <v>0</v>
          </cell>
          <cell r="BH2805">
            <v>0</v>
          </cell>
          <cell r="BI2805">
            <v>0</v>
          </cell>
          <cell r="BJ2805">
            <v>0</v>
          </cell>
        </row>
        <row r="2806">
          <cell r="A2806" t="str">
            <v>04V12022X</v>
          </cell>
          <cell r="B2806" t="str">
            <v>04V1</v>
          </cell>
          <cell r="C2806">
            <v>4.3999999999999997E-2</v>
          </cell>
          <cell r="D2806" t="str">
            <v>PensionAccounting</v>
          </cell>
          <cell r="E2806" t="str">
            <v>NE (New Entrant)</v>
          </cell>
          <cell r="F2806">
            <v>2022</v>
          </cell>
          <cell r="G2806" t="str">
            <v>CEG Qualified Plan</v>
          </cell>
          <cell r="H2806" t="str">
            <v>ALL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0</v>
          </cell>
          <cell r="AU2806">
            <v>0</v>
          </cell>
          <cell r="AV2806">
            <v>0</v>
          </cell>
          <cell r="AW2806">
            <v>0</v>
          </cell>
          <cell r="AX2806">
            <v>0</v>
          </cell>
          <cell r="AY2806">
            <v>0</v>
          </cell>
          <cell r="AZ2806">
            <v>0</v>
          </cell>
          <cell r="BA2806">
            <v>0</v>
          </cell>
          <cell r="BB2806">
            <v>0</v>
          </cell>
          <cell r="BC2806">
            <v>0</v>
          </cell>
          <cell r="BD2806">
            <v>0</v>
          </cell>
          <cell r="BE2806">
            <v>0</v>
          </cell>
          <cell r="BF2806">
            <v>0</v>
          </cell>
          <cell r="BG2806">
            <v>0</v>
          </cell>
          <cell r="BH2806">
            <v>0</v>
          </cell>
          <cell r="BI2806">
            <v>0</v>
          </cell>
          <cell r="BJ2806">
            <v>0</v>
          </cell>
        </row>
        <row r="2807">
          <cell r="A2807" t="str">
            <v>04V12022X</v>
          </cell>
          <cell r="B2807" t="str">
            <v>04V1</v>
          </cell>
          <cell r="C2807">
            <v>4.3999999999999997E-2</v>
          </cell>
          <cell r="D2807" t="str">
            <v>PensionAccounting</v>
          </cell>
          <cell r="E2807" t="str">
            <v>CP - Emerging Inactive</v>
          </cell>
          <cell r="F2807">
            <v>2022</v>
          </cell>
          <cell r="G2807" t="str">
            <v>CEG Qualified Plan</v>
          </cell>
          <cell r="H2807" t="str">
            <v>ALL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2767539</v>
          </cell>
          <cell r="Q2807">
            <v>288862</v>
          </cell>
          <cell r="R2807">
            <v>0</v>
          </cell>
          <cell r="S2807">
            <v>176163</v>
          </cell>
          <cell r="T2807">
            <v>176163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23.33</v>
          </cell>
          <cell r="AL2807">
            <v>65.531999999999996</v>
          </cell>
          <cell r="AM2807">
            <v>0</v>
          </cell>
          <cell r="AN2807">
            <v>19.472999999999999</v>
          </cell>
          <cell r="AO2807">
            <v>1.28</v>
          </cell>
          <cell r="AP2807">
            <v>58.957000000000001</v>
          </cell>
          <cell r="AQ2807">
            <v>0</v>
          </cell>
          <cell r="AR2807">
            <v>18.802</v>
          </cell>
          <cell r="AS2807">
            <v>32.24</v>
          </cell>
          <cell r="AT2807">
            <v>49.274000000000001</v>
          </cell>
          <cell r="AU2807">
            <v>0</v>
          </cell>
          <cell r="AV2807">
            <v>33.692999999999998</v>
          </cell>
          <cell r="AW2807">
            <v>0.3</v>
          </cell>
          <cell r="AX2807">
            <v>59.384999999999998</v>
          </cell>
          <cell r="AY2807">
            <v>0</v>
          </cell>
          <cell r="AZ2807">
            <v>24.337</v>
          </cell>
          <cell r="BA2807">
            <v>0</v>
          </cell>
          <cell r="BB2807">
            <v>0</v>
          </cell>
          <cell r="BC2807">
            <v>0</v>
          </cell>
          <cell r="BD2807">
            <v>0</v>
          </cell>
          <cell r="BE2807">
            <v>0</v>
          </cell>
          <cell r="BF2807">
            <v>0</v>
          </cell>
          <cell r="BG2807">
            <v>0</v>
          </cell>
          <cell r="BH2807">
            <v>0</v>
          </cell>
          <cell r="BI2807">
            <v>0</v>
          </cell>
          <cell r="BJ2807">
            <v>0</v>
          </cell>
        </row>
        <row r="2808">
          <cell r="A2808" t="str">
            <v>04V12022X</v>
          </cell>
          <cell r="B2808" t="str">
            <v>04V1</v>
          </cell>
          <cell r="C2808">
            <v>4.3999999999999997E-2</v>
          </cell>
          <cell r="D2808" t="str">
            <v>PensionAccounting</v>
          </cell>
          <cell r="E2808" t="str">
            <v>NE - Emerging Inactive</v>
          </cell>
          <cell r="F2808">
            <v>2022</v>
          </cell>
          <cell r="G2808" t="str">
            <v>CEG Qualified Plan</v>
          </cell>
          <cell r="H2808" t="str">
            <v>ALL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  <cell r="AU2808">
            <v>0</v>
          </cell>
          <cell r="AV2808">
            <v>0</v>
          </cell>
          <cell r="AW2808">
            <v>0</v>
          </cell>
          <cell r="AX2808">
            <v>0</v>
          </cell>
          <cell r="AY2808">
            <v>0</v>
          </cell>
          <cell r="AZ2808">
            <v>0</v>
          </cell>
          <cell r="BA2808">
            <v>0</v>
          </cell>
          <cell r="BB2808">
            <v>0</v>
          </cell>
          <cell r="BC2808">
            <v>0</v>
          </cell>
          <cell r="BD2808">
            <v>0</v>
          </cell>
          <cell r="BE2808">
            <v>0</v>
          </cell>
          <cell r="BF2808">
            <v>0</v>
          </cell>
          <cell r="BG2808">
            <v>0</v>
          </cell>
          <cell r="BH2808">
            <v>0</v>
          </cell>
          <cell r="BI2808">
            <v>0</v>
          </cell>
          <cell r="BJ2808">
            <v>0</v>
          </cell>
        </row>
        <row r="2809">
          <cell r="A2809" t="str">
            <v>04V12022ALL</v>
          </cell>
          <cell r="B2809" t="str">
            <v>04V1</v>
          </cell>
          <cell r="C2809">
            <v>4.3999999999999997E-2</v>
          </cell>
          <cell r="D2809" t="str">
            <v>PensionAccounting</v>
          </cell>
          <cell r="E2809" t="str">
            <v>ALL</v>
          </cell>
          <cell r="F2809">
            <v>2022</v>
          </cell>
          <cell r="G2809" t="str">
            <v>CEG Qualified Plan</v>
          </cell>
          <cell r="H2809" t="str">
            <v>ALL</v>
          </cell>
          <cell r="I2809">
            <v>28614530</v>
          </cell>
          <cell r="J2809">
            <v>20918053</v>
          </cell>
          <cell r="K2809">
            <v>1088165</v>
          </cell>
          <cell r="L2809">
            <v>18753683</v>
          </cell>
          <cell r="M2809">
            <v>1323814</v>
          </cell>
          <cell r="N2809">
            <v>19162014</v>
          </cell>
          <cell r="O2809">
            <v>1309255</v>
          </cell>
          <cell r="P2809">
            <v>2767539</v>
          </cell>
          <cell r="Q2809">
            <v>288862</v>
          </cell>
          <cell r="R2809">
            <v>1142977</v>
          </cell>
          <cell r="S2809">
            <v>176163</v>
          </cell>
          <cell r="T2809">
            <v>1319140</v>
          </cell>
          <cell r="U2809">
            <v>241.42</v>
          </cell>
          <cell r="V2809">
            <v>64827677</v>
          </cell>
          <cell r="W2809">
            <v>697811077</v>
          </cell>
          <cell r="X2809">
            <v>19565767</v>
          </cell>
          <cell r="Y2809">
            <v>58694319</v>
          </cell>
          <cell r="Z2809">
            <v>241.42</v>
          </cell>
          <cell r="AA2809">
            <v>0</v>
          </cell>
          <cell r="AB2809">
            <v>49.7</v>
          </cell>
          <cell r="AC2809">
            <v>16.12</v>
          </cell>
          <cell r="AD2809">
            <v>18.41</v>
          </cell>
          <cell r="AE2809">
            <v>16.12</v>
          </cell>
          <cell r="AF2809">
            <v>18.37</v>
          </cell>
          <cell r="AG2809">
            <v>16.12</v>
          </cell>
          <cell r="AH2809">
            <v>2265.9699999999998</v>
          </cell>
          <cell r="AI2809">
            <v>237.2</v>
          </cell>
          <cell r="AJ2809">
            <v>9.5500000000000007</v>
          </cell>
          <cell r="AK2809">
            <v>23.33</v>
          </cell>
          <cell r="AL2809">
            <v>65.531999999999996</v>
          </cell>
          <cell r="AM2809">
            <v>0</v>
          </cell>
          <cell r="AN2809">
            <v>19.472999999999999</v>
          </cell>
          <cell r="AO2809">
            <v>1.28</v>
          </cell>
          <cell r="AP2809">
            <v>58.957000000000001</v>
          </cell>
          <cell r="AQ2809">
            <v>0</v>
          </cell>
          <cell r="AR2809">
            <v>18.802</v>
          </cell>
          <cell r="AS2809">
            <v>32.24</v>
          </cell>
          <cell r="AT2809">
            <v>49.274000000000001</v>
          </cell>
          <cell r="AU2809">
            <v>0</v>
          </cell>
          <cell r="AV2809">
            <v>33.692999999999998</v>
          </cell>
          <cell r="AW2809">
            <v>0.3</v>
          </cell>
          <cell r="AX2809">
            <v>59.384999999999998</v>
          </cell>
          <cell r="AY2809">
            <v>0</v>
          </cell>
          <cell r="AZ2809">
            <v>24.337</v>
          </cell>
          <cell r="BA2809">
            <v>0</v>
          </cell>
          <cell r="BB2809">
            <v>0</v>
          </cell>
          <cell r="BC2809">
            <v>0</v>
          </cell>
          <cell r="BD2809">
            <v>0</v>
          </cell>
          <cell r="BE2809">
            <v>0</v>
          </cell>
          <cell r="BF2809">
            <v>0</v>
          </cell>
          <cell r="BG2809">
            <v>0</v>
          </cell>
          <cell r="BH2809">
            <v>0</v>
          </cell>
          <cell r="BI2809">
            <v>0</v>
          </cell>
          <cell r="BJ2809">
            <v>0</v>
          </cell>
        </row>
        <row r="2810">
          <cell r="A2810" t="str">
            <v>04V22012001</v>
          </cell>
          <cell r="B2810" t="str">
            <v>04V2</v>
          </cell>
          <cell r="C2810">
            <v>2.4E-2</v>
          </cell>
          <cell r="D2810" t="str">
            <v>PensionAccounting</v>
          </cell>
          <cell r="E2810" t="str">
            <v>ALL</v>
          </cell>
          <cell r="F2810">
            <v>2012</v>
          </cell>
          <cell r="G2810" t="str">
            <v>CEG Qualified Plan</v>
          </cell>
          <cell r="H2810">
            <v>1</v>
          </cell>
          <cell r="I2810">
            <v>4643764</v>
          </cell>
          <cell r="J2810">
            <v>4244736</v>
          </cell>
          <cell r="K2810">
            <v>364499</v>
          </cell>
          <cell r="L2810">
            <v>4063137</v>
          </cell>
          <cell r="M2810">
            <v>484568</v>
          </cell>
          <cell r="N2810">
            <v>4109089</v>
          </cell>
          <cell r="O2810">
            <v>509232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64</v>
          </cell>
          <cell r="V2810">
            <v>7513170</v>
          </cell>
          <cell r="W2810">
            <v>141433479</v>
          </cell>
          <cell r="X2810">
            <v>3801798</v>
          </cell>
          <cell r="Y2810">
            <v>7306079</v>
          </cell>
          <cell r="Z2810">
            <v>42</v>
          </cell>
          <cell r="AA2810">
            <v>0</v>
          </cell>
          <cell r="AB2810">
            <v>30</v>
          </cell>
          <cell r="AC2810">
            <v>8.0399999999999991</v>
          </cell>
          <cell r="AD2810">
            <v>8.3800000000000008</v>
          </cell>
          <cell r="AE2810">
            <v>8.0399999999999991</v>
          </cell>
          <cell r="AF2810">
            <v>8.34</v>
          </cell>
          <cell r="AG2810">
            <v>8.0399999999999991</v>
          </cell>
          <cell r="AH2810">
            <v>933.7</v>
          </cell>
          <cell r="AI2810">
            <v>60.79</v>
          </cell>
          <cell r="AJ2810">
            <v>15.36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0</v>
          </cell>
          <cell r="AU2810">
            <v>0</v>
          </cell>
          <cell r="AV2810">
            <v>0</v>
          </cell>
          <cell r="AW2810">
            <v>0</v>
          </cell>
          <cell r="AX2810">
            <v>0</v>
          </cell>
          <cell r="AY2810">
            <v>0</v>
          </cell>
          <cell r="AZ2810">
            <v>0</v>
          </cell>
          <cell r="BA2810">
            <v>0</v>
          </cell>
          <cell r="BB2810">
            <v>0</v>
          </cell>
          <cell r="BC2810">
            <v>0</v>
          </cell>
          <cell r="BD2810">
            <v>0</v>
          </cell>
          <cell r="BE2810">
            <v>0</v>
          </cell>
          <cell r="BF2810">
            <v>0</v>
          </cell>
          <cell r="BG2810">
            <v>0</v>
          </cell>
          <cell r="BH2810">
            <v>0</v>
          </cell>
          <cell r="BI2810">
            <v>0</v>
          </cell>
          <cell r="BJ2810">
            <v>0</v>
          </cell>
        </row>
        <row r="2811">
          <cell r="A2811" t="str">
            <v>04V22012002</v>
          </cell>
          <cell r="B2811" t="str">
            <v>04V2</v>
          </cell>
          <cell r="C2811">
            <v>2.4E-2</v>
          </cell>
          <cell r="D2811" t="str">
            <v>PensionAccounting</v>
          </cell>
          <cell r="E2811" t="str">
            <v>ALL</v>
          </cell>
          <cell r="F2811">
            <v>2012</v>
          </cell>
          <cell r="G2811" t="str">
            <v>CEG Qualified Plan</v>
          </cell>
          <cell r="H2811">
            <v>2</v>
          </cell>
          <cell r="I2811">
            <v>675447</v>
          </cell>
          <cell r="J2811">
            <v>821951</v>
          </cell>
          <cell r="K2811">
            <v>365279</v>
          </cell>
          <cell r="L2811">
            <v>790127</v>
          </cell>
          <cell r="M2811">
            <v>333182</v>
          </cell>
          <cell r="N2811">
            <v>711057</v>
          </cell>
          <cell r="O2811">
            <v>298286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25</v>
          </cell>
          <cell r="V2811">
            <v>2727831</v>
          </cell>
          <cell r="W2811">
            <v>28341026</v>
          </cell>
          <cell r="X2811">
            <v>87300</v>
          </cell>
          <cell r="Y2811">
            <v>173102</v>
          </cell>
          <cell r="Z2811">
            <v>25</v>
          </cell>
          <cell r="AA2811">
            <v>0</v>
          </cell>
          <cell r="AB2811">
            <v>48.2</v>
          </cell>
          <cell r="AC2811">
            <v>12.68</v>
          </cell>
          <cell r="AD2811">
            <v>15.74</v>
          </cell>
          <cell r="AE2811">
            <v>12.68</v>
          </cell>
          <cell r="AF2811">
            <v>15.7</v>
          </cell>
          <cell r="AG2811">
            <v>12.68</v>
          </cell>
          <cell r="AH2811">
            <v>212.78</v>
          </cell>
          <cell r="AI2811">
            <v>25</v>
          </cell>
          <cell r="AJ2811">
            <v>8.51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0</v>
          </cell>
          <cell r="AU2811">
            <v>0</v>
          </cell>
          <cell r="AV2811">
            <v>0</v>
          </cell>
          <cell r="AW2811">
            <v>0</v>
          </cell>
          <cell r="AX2811">
            <v>0</v>
          </cell>
          <cell r="AY2811">
            <v>0</v>
          </cell>
          <cell r="AZ2811">
            <v>0</v>
          </cell>
          <cell r="BA2811">
            <v>0</v>
          </cell>
          <cell r="BB2811">
            <v>0</v>
          </cell>
          <cell r="BC2811">
            <v>0</v>
          </cell>
          <cell r="BD2811">
            <v>0</v>
          </cell>
          <cell r="BE2811">
            <v>0</v>
          </cell>
          <cell r="BF2811">
            <v>0</v>
          </cell>
          <cell r="BG2811">
            <v>0</v>
          </cell>
          <cell r="BH2811">
            <v>0</v>
          </cell>
          <cell r="BI2811">
            <v>0</v>
          </cell>
          <cell r="BJ2811">
            <v>0</v>
          </cell>
        </row>
        <row r="2812">
          <cell r="A2812" t="str">
            <v>04V22012003</v>
          </cell>
          <cell r="B2812" t="str">
            <v>04V2</v>
          </cell>
          <cell r="C2812">
            <v>2.4E-2</v>
          </cell>
          <cell r="D2812" t="str">
            <v>PensionAccounting</v>
          </cell>
          <cell r="E2812" t="str">
            <v>ALL</v>
          </cell>
          <cell r="F2812">
            <v>2012</v>
          </cell>
          <cell r="G2812" t="str">
            <v>CEG Qualified Plan</v>
          </cell>
          <cell r="H2812">
            <v>3</v>
          </cell>
          <cell r="I2812">
            <v>12930407</v>
          </cell>
          <cell r="J2812">
            <v>6597651</v>
          </cell>
          <cell r="K2812">
            <v>1476286</v>
          </cell>
          <cell r="L2812">
            <v>5817815</v>
          </cell>
          <cell r="M2812">
            <v>1866061</v>
          </cell>
          <cell r="N2812">
            <v>5512448</v>
          </cell>
          <cell r="O2812">
            <v>2238071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64</v>
          </cell>
          <cell r="V2812">
            <v>15125661</v>
          </cell>
          <cell r="W2812">
            <v>216388210</v>
          </cell>
          <cell r="X2812">
            <v>5159807</v>
          </cell>
          <cell r="Y2812">
            <v>29633454</v>
          </cell>
          <cell r="Z2812">
            <v>50</v>
          </cell>
          <cell r="AA2812">
            <v>0</v>
          </cell>
          <cell r="AB2812">
            <v>44.11</v>
          </cell>
          <cell r="AC2812">
            <v>7.7</v>
          </cell>
          <cell r="AD2812">
            <v>9.01</v>
          </cell>
          <cell r="AE2812">
            <v>7.7</v>
          </cell>
          <cell r="AF2812">
            <v>8.9700000000000006</v>
          </cell>
          <cell r="AG2812">
            <v>7.7</v>
          </cell>
          <cell r="AH2812">
            <v>625.66999999999996</v>
          </cell>
          <cell r="AI2812">
            <v>60.07</v>
          </cell>
          <cell r="AJ2812">
            <v>10.42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0</v>
          </cell>
          <cell r="AT2812">
            <v>0</v>
          </cell>
          <cell r="AU2812">
            <v>0</v>
          </cell>
          <cell r="AV2812">
            <v>0</v>
          </cell>
          <cell r="AW2812">
            <v>0</v>
          </cell>
          <cell r="AX2812">
            <v>0</v>
          </cell>
          <cell r="AY2812">
            <v>0</v>
          </cell>
          <cell r="AZ2812">
            <v>0</v>
          </cell>
          <cell r="BA2812">
            <v>0</v>
          </cell>
          <cell r="BB2812">
            <v>0</v>
          </cell>
          <cell r="BC2812">
            <v>0</v>
          </cell>
          <cell r="BD2812">
            <v>0</v>
          </cell>
          <cell r="BE2812">
            <v>0</v>
          </cell>
          <cell r="BF2812">
            <v>0</v>
          </cell>
          <cell r="BG2812">
            <v>0</v>
          </cell>
          <cell r="BH2812">
            <v>0</v>
          </cell>
          <cell r="BI2812">
            <v>0</v>
          </cell>
          <cell r="BJ2812">
            <v>0</v>
          </cell>
        </row>
        <row r="2813">
          <cell r="A2813" t="str">
            <v>04V22012004</v>
          </cell>
          <cell r="B2813" t="str">
            <v>04V2</v>
          </cell>
          <cell r="C2813">
            <v>2.4E-2</v>
          </cell>
          <cell r="D2813" t="str">
            <v>PensionAccounting</v>
          </cell>
          <cell r="E2813" t="str">
            <v>ALL</v>
          </cell>
          <cell r="F2813">
            <v>2012</v>
          </cell>
          <cell r="G2813" t="str">
            <v>CEG Qualified Plan</v>
          </cell>
          <cell r="H2813">
            <v>4</v>
          </cell>
          <cell r="I2813">
            <v>14042116</v>
          </cell>
          <cell r="J2813">
            <v>10215661</v>
          </cell>
          <cell r="K2813">
            <v>597536</v>
          </cell>
          <cell r="L2813">
            <v>9652681</v>
          </cell>
          <cell r="M2813">
            <v>647670</v>
          </cell>
          <cell r="N2813">
            <v>9655148</v>
          </cell>
          <cell r="O2813">
            <v>650521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199</v>
          </cell>
          <cell r="V2813">
            <v>42195666</v>
          </cell>
          <cell r="W2813">
            <v>614263947</v>
          </cell>
          <cell r="X2813">
            <v>8040989</v>
          </cell>
          <cell r="Y2813">
            <v>47913883</v>
          </cell>
          <cell r="Z2813">
            <v>177</v>
          </cell>
          <cell r="AA2813">
            <v>0</v>
          </cell>
          <cell r="AB2813">
            <v>39.71</v>
          </cell>
          <cell r="AC2813">
            <v>7.79</v>
          </cell>
          <cell r="AD2813">
            <v>8.76</v>
          </cell>
          <cell r="AE2813">
            <v>7.79</v>
          </cell>
          <cell r="AF2813">
            <v>8.73</v>
          </cell>
          <cell r="AG2813">
            <v>7.79</v>
          </cell>
          <cell r="AH2813">
            <v>1985.86</v>
          </cell>
          <cell r="AI2813">
            <v>194.92</v>
          </cell>
          <cell r="AJ2813">
            <v>10.19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  <cell r="AU2813">
            <v>0</v>
          </cell>
          <cell r="AV2813">
            <v>0</v>
          </cell>
          <cell r="AW2813">
            <v>0</v>
          </cell>
          <cell r="AX2813">
            <v>0</v>
          </cell>
          <cell r="AY2813">
            <v>0</v>
          </cell>
          <cell r="AZ2813">
            <v>0</v>
          </cell>
          <cell r="BA2813">
            <v>0</v>
          </cell>
          <cell r="BB2813">
            <v>0</v>
          </cell>
          <cell r="BC2813">
            <v>0</v>
          </cell>
          <cell r="BD2813">
            <v>0</v>
          </cell>
          <cell r="BE2813">
            <v>0</v>
          </cell>
          <cell r="BF2813">
            <v>0</v>
          </cell>
          <cell r="BG2813">
            <v>0</v>
          </cell>
          <cell r="BH2813">
            <v>0</v>
          </cell>
          <cell r="BI2813">
            <v>0</v>
          </cell>
          <cell r="BJ2813">
            <v>0</v>
          </cell>
        </row>
        <row r="2814">
          <cell r="A2814" t="str">
            <v>04V22012005</v>
          </cell>
          <cell r="B2814" t="str">
            <v>04V2</v>
          </cell>
          <cell r="C2814">
            <v>2.4E-2</v>
          </cell>
          <cell r="D2814" t="str">
            <v>PensionAccounting</v>
          </cell>
          <cell r="E2814" t="str">
            <v>ALL</v>
          </cell>
          <cell r="F2814">
            <v>2012</v>
          </cell>
          <cell r="G2814" t="str">
            <v>CEG Qualified Plan</v>
          </cell>
          <cell r="H2814">
            <v>5</v>
          </cell>
          <cell r="I2814">
            <v>111973</v>
          </cell>
          <cell r="J2814">
            <v>199152</v>
          </cell>
          <cell r="K2814">
            <v>102654</v>
          </cell>
          <cell r="L2814">
            <v>185297</v>
          </cell>
          <cell r="M2814">
            <v>116509</v>
          </cell>
          <cell r="N2814">
            <v>176614</v>
          </cell>
          <cell r="O2814">
            <v>131276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12</v>
          </cell>
          <cell r="V2814">
            <v>1119379</v>
          </cell>
          <cell r="W2814">
            <v>8506217</v>
          </cell>
          <cell r="X2814">
            <v>151624</v>
          </cell>
          <cell r="Y2814">
            <v>145293</v>
          </cell>
          <cell r="Z2814">
            <v>11</v>
          </cell>
          <cell r="AA2814">
            <v>0</v>
          </cell>
          <cell r="AB2814">
            <v>25.83</v>
          </cell>
          <cell r="AC2814">
            <v>6.4</v>
          </cell>
          <cell r="AD2814">
            <v>7.28</v>
          </cell>
          <cell r="AE2814">
            <v>6.4</v>
          </cell>
          <cell r="AF2814">
            <v>7.23</v>
          </cell>
          <cell r="AG2814">
            <v>6.4</v>
          </cell>
          <cell r="AH2814">
            <v>65.510000000000005</v>
          </cell>
          <cell r="AI2814">
            <v>12</v>
          </cell>
          <cell r="AJ2814">
            <v>5.46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  <cell r="AU2814">
            <v>0</v>
          </cell>
          <cell r="AV2814">
            <v>0</v>
          </cell>
          <cell r="AW2814">
            <v>0</v>
          </cell>
          <cell r="AX2814">
            <v>0</v>
          </cell>
          <cell r="AY2814">
            <v>0</v>
          </cell>
          <cell r="AZ2814">
            <v>0</v>
          </cell>
          <cell r="BA2814">
            <v>0</v>
          </cell>
          <cell r="BB2814">
            <v>0</v>
          </cell>
          <cell r="BC2814">
            <v>0</v>
          </cell>
          <cell r="BD2814">
            <v>0</v>
          </cell>
          <cell r="BE2814">
            <v>0</v>
          </cell>
          <cell r="BF2814">
            <v>0</v>
          </cell>
          <cell r="BG2814">
            <v>0</v>
          </cell>
          <cell r="BH2814">
            <v>0</v>
          </cell>
          <cell r="BI2814">
            <v>0</v>
          </cell>
          <cell r="BJ2814">
            <v>0</v>
          </cell>
        </row>
        <row r="2815">
          <cell r="A2815" t="str">
            <v>04V22012006</v>
          </cell>
          <cell r="B2815" t="str">
            <v>04V2</v>
          </cell>
          <cell r="C2815">
            <v>2.4E-2</v>
          </cell>
          <cell r="D2815" t="str">
            <v>PensionAccounting</v>
          </cell>
          <cell r="E2815" t="str">
            <v>ALL</v>
          </cell>
          <cell r="F2815">
            <v>2012</v>
          </cell>
          <cell r="G2815" t="str">
            <v>CEG Qualified Plan</v>
          </cell>
          <cell r="H2815">
            <v>6</v>
          </cell>
          <cell r="I2815">
            <v>437581</v>
          </cell>
          <cell r="J2815">
            <v>504616</v>
          </cell>
          <cell r="K2815">
            <v>-41764</v>
          </cell>
          <cell r="L2815">
            <v>504579</v>
          </cell>
          <cell r="M2815">
            <v>-41775</v>
          </cell>
          <cell r="N2815">
            <v>506022</v>
          </cell>
          <cell r="O2815">
            <v>-4073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14</v>
          </cell>
          <cell r="V2815">
            <v>1984133</v>
          </cell>
          <cell r="W2815">
            <v>15422599</v>
          </cell>
          <cell r="X2815">
            <v>452638</v>
          </cell>
          <cell r="Y2815">
            <v>484547</v>
          </cell>
          <cell r="Z2815">
            <v>6</v>
          </cell>
          <cell r="AA2815">
            <v>0</v>
          </cell>
          <cell r="AB2815">
            <v>34.57</v>
          </cell>
          <cell r="AC2815">
            <v>5.45</v>
          </cell>
          <cell r="AD2815">
            <v>6.33</v>
          </cell>
          <cell r="AE2815">
            <v>5.45</v>
          </cell>
          <cell r="AF2815">
            <v>6.31</v>
          </cell>
          <cell r="AG2815">
            <v>5.45</v>
          </cell>
          <cell r="AH2815">
            <v>99.48</v>
          </cell>
          <cell r="AI2815">
            <v>12.26</v>
          </cell>
          <cell r="AJ2815">
            <v>8.11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0</v>
          </cell>
          <cell r="AU2815">
            <v>0</v>
          </cell>
          <cell r="AV2815">
            <v>0</v>
          </cell>
          <cell r="AW2815">
            <v>0</v>
          </cell>
          <cell r="AX2815">
            <v>0</v>
          </cell>
          <cell r="AY2815">
            <v>0</v>
          </cell>
          <cell r="AZ2815">
            <v>0</v>
          </cell>
          <cell r="BA2815">
            <v>0</v>
          </cell>
          <cell r="BB2815">
            <v>0</v>
          </cell>
          <cell r="BC2815">
            <v>0</v>
          </cell>
          <cell r="BD2815">
            <v>0</v>
          </cell>
          <cell r="BE2815">
            <v>0</v>
          </cell>
          <cell r="BF2815">
            <v>0</v>
          </cell>
          <cell r="BG2815">
            <v>0</v>
          </cell>
          <cell r="BH2815">
            <v>0</v>
          </cell>
          <cell r="BI2815">
            <v>0</v>
          </cell>
          <cell r="BJ2815">
            <v>0</v>
          </cell>
        </row>
        <row r="2816">
          <cell r="A2816" t="str">
            <v>04V22012007</v>
          </cell>
          <cell r="B2816" t="str">
            <v>04V2</v>
          </cell>
          <cell r="C2816">
            <v>2.4E-2</v>
          </cell>
          <cell r="D2816" t="str">
            <v>PensionAccounting</v>
          </cell>
          <cell r="E2816" t="str">
            <v>ALL</v>
          </cell>
          <cell r="F2816">
            <v>2012</v>
          </cell>
          <cell r="G2816" t="str">
            <v>CEG Qualified Plan</v>
          </cell>
          <cell r="H2816">
            <v>7</v>
          </cell>
          <cell r="I2816">
            <v>263853</v>
          </cell>
          <cell r="J2816">
            <v>655676</v>
          </cell>
          <cell r="K2816">
            <v>-69907</v>
          </cell>
          <cell r="L2816">
            <v>655676</v>
          </cell>
          <cell r="M2816">
            <v>-69907</v>
          </cell>
          <cell r="N2816">
            <v>650392</v>
          </cell>
          <cell r="O2816">
            <v>-74714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3</v>
          </cell>
          <cell r="V2816">
            <v>711078</v>
          </cell>
          <cell r="W2816">
            <v>7667212</v>
          </cell>
          <cell r="X2816">
            <v>554507</v>
          </cell>
          <cell r="Y2816">
            <v>618613</v>
          </cell>
          <cell r="Z2816">
            <v>3</v>
          </cell>
          <cell r="AA2816">
            <v>0</v>
          </cell>
          <cell r="AB2816">
            <v>51.33</v>
          </cell>
          <cell r="AC2816">
            <v>22.19</v>
          </cell>
          <cell r="AD2816">
            <v>22.22</v>
          </cell>
          <cell r="AE2816">
            <v>22.19</v>
          </cell>
          <cell r="AF2816">
            <v>22.19</v>
          </cell>
          <cell r="AG2816">
            <v>22.19</v>
          </cell>
          <cell r="AH2816">
            <v>28.73</v>
          </cell>
          <cell r="AI2816">
            <v>3</v>
          </cell>
          <cell r="AJ2816">
            <v>9.58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0</v>
          </cell>
          <cell r="AU2816">
            <v>0</v>
          </cell>
          <cell r="AV2816">
            <v>0</v>
          </cell>
          <cell r="AW2816">
            <v>0</v>
          </cell>
          <cell r="AX2816">
            <v>0</v>
          </cell>
          <cell r="AY2816">
            <v>0</v>
          </cell>
          <cell r="AZ2816">
            <v>0</v>
          </cell>
          <cell r="BA2816">
            <v>0</v>
          </cell>
          <cell r="BB2816">
            <v>0</v>
          </cell>
          <cell r="BC2816">
            <v>0</v>
          </cell>
          <cell r="BD2816">
            <v>0</v>
          </cell>
          <cell r="BE2816">
            <v>0</v>
          </cell>
          <cell r="BF2816">
            <v>0</v>
          </cell>
          <cell r="BG2816">
            <v>0</v>
          </cell>
          <cell r="BH2816">
            <v>0</v>
          </cell>
          <cell r="BI2816">
            <v>0</v>
          </cell>
          <cell r="BJ2816">
            <v>0</v>
          </cell>
        </row>
        <row r="2817">
          <cell r="A2817" t="str">
            <v>04V22012009</v>
          </cell>
          <cell r="B2817" t="str">
            <v>04V2</v>
          </cell>
          <cell r="C2817">
            <v>2.4E-2</v>
          </cell>
          <cell r="D2817" t="str">
            <v>PensionAccounting</v>
          </cell>
          <cell r="E2817" t="str">
            <v>ALL</v>
          </cell>
          <cell r="F2817">
            <v>2012</v>
          </cell>
          <cell r="G2817" t="str">
            <v>CEG Qualified Plan</v>
          </cell>
          <cell r="H2817">
            <v>9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2</v>
          </cell>
          <cell r="V2817">
            <v>386941</v>
          </cell>
          <cell r="W2817">
            <v>4421336</v>
          </cell>
          <cell r="X2817">
            <v>0</v>
          </cell>
          <cell r="Y2817">
            <v>0</v>
          </cell>
          <cell r="Z2817">
            <v>2</v>
          </cell>
          <cell r="AA2817">
            <v>0</v>
          </cell>
          <cell r="AB2817">
            <v>45.5</v>
          </cell>
          <cell r="AC2817">
            <v>4.5999999999999996</v>
          </cell>
          <cell r="AD2817">
            <v>11.75</v>
          </cell>
          <cell r="AE2817">
            <v>4.5999999999999996</v>
          </cell>
          <cell r="AF2817">
            <v>11.7</v>
          </cell>
          <cell r="AG2817">
            <v>4.5999999999999996</v>
          </cell>
          <cell r="AH2817">
            <v>22.14</v>
          </cell>
          <cell r="AI2817">
            <v>2</v>
          </cell>
          <cell r="AJ2817">
            <v>11.07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0</v>
          </cell>
          <cell r="AU2817">
            <v>0</v>
          </cell>
          <cell r="AV2817">
            <v>0</v>
          </cell>
          <cell r="AW2817">
            <v>0</v>
          </cell>
          <cell r="AX2817">
            <v>0</v>
          </cell>
          <cell r="AY2817">
            <v>0</v>
          </cell>
          <cell r="AZ2817">
            <v>0</v>
          </cell>
          <cell r="BA2817">
            <v>0</v>
          </cell>
          <cell r="BB2817">
            <v>0</v>
          </cell>
          <cell r="BC2817">
            <v>0</v>
          </cell>
          <cell r="BD2817">
            <v>0</v>
          </cell>
          <cell r="BE2817">
            <v>0</v>
          </cell>
          <cell r="BF2817">
            <v>0</v>
          </cell>
          <cell r="BG2817">
            <v>0</v>
          </cell>
          <cell r="BH2817">
            <v>0</v>
          </cell>
          <cell r="BI2817">
            <v>0</v>
          </cell>
          <cell r="BJ2817">
            <v>0</v>
          </cell>
        </row>
        <row r="2818">
          <cell r="A2818" t="str">
            <v>04V22012014</v>
          </cell>
          <cell r="B2818" t="str">
            <v>04V2</v>
          </cell>
          <cell r="C2818">
            <v>2.4E-2</v>
          </cell>
          <cell r="D2818" t="str">
            <v>PensionAccounting</v>
          </cell>
          <cell r="E2818" t="str">
            <v>ALL</v>
          </cell>
          <cell r="F2818">
            <v>2012</v>
          </cell>
          <cell r="G2818" t="str">
            <v>CEG Qualified Plan</v>
          </cell>
          <cell r="H2818">
            <v>14</v>
          </cell>
          <cell r="I2818">
            <v>7664390</v>
          </cell>
          <cell r="J2818">
            <v>3549081</v>
          </cell>
          <cell r="K2818">
            <v>617723</v>
          </cell>
          <cell r="L2818">
            <v>3357796</v>
          </cell>
          <cell r="M2818">
            <v>506535</v>
          </cell>
          <cell r="N2818">
            <v>3431610</v>
          </cell>
          <cell r="O2818">
            <v>466218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129</v>
          </cell>
          <cell r="V2818">
            <v>25315029</v>
          </cell>
          <cell r="W2818">
            <v>465456659</v>
          </cell>
          <cell r="X2818">
            <v>2757168</v>
          </cell>
          <cell r="Y2818">
            <v>20584300</v>
          </cell>
          <cell r="Z2818">
            <v>105</v>
          </cell>
          <cell r="AA2818">
            <v>0</v>
          </cell>
          <cell r="AB2818">
            <v>43.13</v>
          </cell>
          <cell r="AC2818">
            <v>3.41</v>
          </cell>
          <cell r="AD2818">
            <v>7.42</v>
          </cell>
          <cell r="AE2818">
            <v>3.41</v>
          </cell>
          <cell r="AF2818">
            <v>7.38</v>
          </cell>
          <cell r="AG2818">
            <v>3.41</v>
          </cell>
          <cell r="AH2818">
            <v>1683.1</v>
          </cell>
          <cell r="AI2818">
            <v>126</v>
          </cell>
          <cell r="AJ2818">
            <v>13.36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  <cell r="AU2818">
            <v>0</v>
          </cell>
          <cell r="AV2818">
            <v>0</v>
          </cell>
          <cell r="AW2818">
            <v>0</v>
          </cell>
          <cell r="AX2818">
            <v>0</v>
          </cell>
          <cell r="AY2818">
            <v>0</v>
          </cell>
          <cell r="AZ2818">
            <v>0</v>
          </cell>
          <cell r="BA2818">
            <v>0</v>
          </cell>
          <cell r="BB2818">
            <v>0</v>
          </cell>
          <cell r="BC2818">
            <v>0</v>
          </cell>
          <cell r="BD2818">
            <v>0</v>
          </cell>
          <cell r="BE2818">
            <v>0</v>
          </cell>
          <cell r="BF2818">
            <v>0</v>
          </cell>
          <cell r="BG2818">
            <v>0</v>
          </cell>
          <cell r="BH2818">
            <v>0</v>
          </cell>
          <cell r="BI2818">
            <v>0</v>
          </cell>
          <cell r="BJ2818">
            <v>0</v>
          </cell>
        </row>
        <row r="2819">
          <cell r="A2819" t="str">
            <v>04V22012015</v>
          </cell>
          <cell r="B2819" t="str">
            <v>04V2</v>
          </cell>
          <cell r="C2819">
            <v>2.4E-2</v>
          </cell>
          <cell r="D2819" t="str">
            <v>PensionAccounting</v>
          </cell>
          <cell r="E2819" t="str">
            <v>ALL</v>
          </cell>
          <cell r="F2819">
            <v>2012</v>
          </cell>
          <cell r="G2819" t="str">
            <v>CEG Qualified Plan</v>
          </cell>
          <cell r="H2819">
            <v>15</v>
          </cell>
          <cell r="I2819">
            <v>981609</v>
          </cell>
          <cell r="J2819">
            <v>62492</v>
          </cell>
          <cell r="K2819">
            <v>72804</v>
          </cell>
          <cell r="L2819">
            <v>45266</v>
          </cell>
          <cell r="M2819">
            <v>38608</v>
          </cell>
          <cell r="N2819">
            <v>46629</v>
          </cell>
          <cell r="O2819">
            <v>40506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24</v>
          </cell>
          <cell r="V2819">
            <v>4784009</v>
          </cell>
          <cell r="W2819">
            <v>75865942</v>
          </cell>
          <cell r="X2819">
            <v>39276</v>
          </cell>
          <cell r="Y2819">
            <v>2664285</v>
          </cell>
          <cell r="Z2819">
            <v>23</v>
          </cell>
          <cell r="AA2819">
            <v>0</v>
          </cell>
          <cell r="AB2819">
            <v>45.42</v>
          </cell>
          <cell r="AC2819">
            <v>0.98</v>
          </cell>
          <cell r="AD2819">
            <v>9.0500000000000007</v>
          </cell>
          <cell r="AE2819">
            <v>0.98</v>
          </cell>
          <cell r="AF2819">
            <v>9.01</v>
          </cell>
          <cell r="AG2819">
            <v>0.98</v>
          </cell>
          <cell r="AH2819">
            <v>295.97000000000003</v>
          </cell>
          <cell r="AI2819">
            <v>24</v>
          </cell>
          <cell r="AJ2819">
            <v>12.33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  <cell r="AU2819">
            <v>0</v>
          </cell>
          <cell r="AV2819">
            <v>0</v>
          </cell>
          <cell r="AW2819">
            <v>0</v>
          </cell>
          <cell r="AX2819">
            <v>0</v>
          </cell>
          <cell r="AY2819">
            <v>0</v>
          </cell>
          <cell r="AZ2819">
            <v>0</v>
          </cell>
          <cell r="BA2819">
            <v>0</v>
          </cell>
          <cell r="BB2819">
            <v>0</v>
          </cell>
          <cell r="BC2819">
            <v>0</v>
          </cell>
          <cell r="BD2819">
            <v>0</v>
          </cell>
          <cell r="BE2819">
            <v>0</v>
          </cell>
          <cell r="BF2819">
            <v>0</v>
          </cell>
          <cell r="BG2819">
            <v>0</v>
          </cell>
          <cell r="BH2819">
            <v>0</v>
          </cell>
          <cell r="BI2819">
            <v>0</v>
          </cell>
          <cell r="BJ2819">
            <v>0</v>
          </cell>
        </row>
        <row r="2820">
          <cell r="A2820" t="str">
            <v>04V22012ALL</v>
          </cell>
          <cell r="B2820" t="str">
            <v>04V2</v>
          </cell>
          <cell r="C2820">
            <v>2.4E-2</v>
          </cell>
          <cell r="D2820" t="str">
            <v>PensionAccounting</v>
          </cell>
          <cell r="E2820" t="str">
            <v>ALL</v>
          </cell>
          <cell r="F2820">
            <v>2012</v>
          </cell>
          <cell r="G2820" t="str">
            <v>CEG Qualified Plan</v>
          </cell>
          <cell r="H2820" t="str">
            <v>ALL</v>
          </cell>
          <cell r="I2820">
            <v>41751140</v>
          </cell>
          <cell r="J2820">
            <v>26851016</v>
          </cell>
          <cell r="K2820">
            <v>3485110</v>
          </cell>
          <cell r="L2820">
            <v>25072374</v>
          </cell>
          <cell r="M2820">
            <v>3881451</v>
          </cell>
          <cell r="N2820">
            <v>24799009</v>
          </cell>
          <cell r="O2820">
            <v>4218666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536</v>
          </cell>
          <cell r="V2820">
            <v>101862897</v>
          </cell>
          <cell r="W2820">
            <v>1577766627</v>
          </cell>
          <cell r="X2820">
            <v>21045107</v>
          </cell>
          <cell r="Y2820">
            <v>109523556</v>
          </cell>
          <cell r="Z2820">
            <v>444</v>
          </cell>
          <cell r="AA2820">
            <v>0</v>
          </cell>
          <cell r="AB2820">
            <v>40.19</v>
          </cell>
          <cell r="AC2820">
            <v>6.65</v>
          </cell>
          <cell r="AD2820">
            <v>8.75</v>
          </cell>
          <cell r="AE2820">
            <v>6.65</v>
          </cell>
          <cell r="AF2820">
            <v>8.7100000000000009</v>
          </cell>
          <cell r="AG2820">
            <v>6.65</v>
          </cell>
          <cell r="AH2820">
            <v>5952.93</v>
          </cell>
          <cell r="AI2820">
            <v>520.04999999999995</v>
          </cell>
          <cell r="AJ2820">
            <v>11.45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  <cell r="AU2820">
            <v>0</v>
          </cell>
          <cell r="AV2820">
            <v>0</v>
          </cell>
          <cell r="AW2820">
            <v>0</v>
          </cell>
          <cell r="AX2820">
            <v>0</v>
          </cell>
          <cell r="AY2820">
            <v>0</v>
          </cell>
          <cell r="AZ2820">
            <v>0</v>
          </cell>
          <cell r="BA2820">
            <v>0</v>
          </cell>
          <cell r="BB2820">
            <v>0</v>
          </cell>
          <cell r="BC2820">
            <v>0</v>
          </cell>
          <cell r="BD2820">
            <v>0</v>
          </cell>
          <cell r="BE2820">
            <v>0</v>
          </cell>
          <cell r="BF2820">
            <v>0</v>
          </cell>
          <cell r="BG2820">
            <v>0</v>
          </cell>
          <cell r="BH2820">
            <v>0</v>
          </cell>
          <cell r="BI2820">
            <v>0</v>
          </cell>
          <cell r="BJ2820">
            <v>0</v>
          </cell>
        </row>
        <row r="2821">
          <cell r="A2821" t="str">
            <v>04V22013X</v>
          </cell>
          <cell r="B2821" t="str">
            <v>04V2</v>
          </cell>
          <cell r="C2821">
            <v>2.4E-2</v>
          </cell>
          <cell r="D2821" t="str">
            <v>PensionAccounting</v>
          </cell>
          <cell r="E2821" t="str">
            <v>CP (Current Participant)</v>
          </cell>
          <cell r="F2821">
            <v>2013</v>
          </cell>
          <cell r="G2821" t="str">
            <v>CEG Qualified Plan</v>
          </cell>
          <cell r="H2821">
            <v>1</v>
          </cell>
          <cell r="I2821">
            <v>4756908</v>
          </cell>
          <cell r="J2821">
            <v>4722168</v>
          </cell>
          <cell r="K2821">
            <v>-77745</v>
          </cell>
          <cell r="L2821">
            <v>4677409</v>
          </cell>
          <cell r="M2821">
            <v>-113651</v>
          </cell>
          <cell r="N2821">
            <v>4730574</v>
          </cell>
          <cell r="O2821">
            <v>-114396</v>
          </cell>
          <cell r="P2821">
            <v>0</v>
          </cell>
          <cell r="Q2821">
            <v>0</v>
          </cell>
          <cell r="R2821">
            <v>941979</v>
          </cell>
          <cell r="S2821">
            <v>0</v>
          </cell>
          <cell r="T2821">
            <v>941979</v>
          </cell>
          <cell r="U2821">
            <v>64</v>
          </cell>
          <cell r="V2821">
            <v>7875147</v>
          </cell>
          <cell r="W2821">
            <v>135434373</v>
          </cell>
          <cell r="X2821">
            <v>4426487</v>
          </cell>
          <cell r="Y2821">
            <v>7433262</v>
          </cell>
          <cell r="Z2821">
            <v>47</v>
          </cell>
          <cell r="AA2821">
            <v>0</v>
          </cell>
          <cell r="AB2821">
            <v>31</v>
          </cell>
          <cell r="AC2821">
            <v>9.0399999999999991</v>
          </cell>
          <cell r="AD2821">
            <v>9.3800000000000008</v>
          </cell>
          <cell r="AE2821">
            <v>9.0399999999999991</v>
          </cell>
          <cell r="AF2821">
            <v>9.34</v>
          </cell>
          <cell r="AG2821">
            <v>9.0399999999999991</v>
          </cell>
          <cell r="AH2821">
            <v>873</v>
          </cell>
          <cell r="AI2821">
            <v>60.79</v>
          </cell>
          <cell r="AJ2821">
            <v>14.36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  <cell r="AU2821">
            <v>0</v>
          </cell>
          <cell r="AV2821">
            <v>0</v>
          </cell>
          <cell r="AW2821">
            <v>0</v>
          </cell>
          <cell r="AX2821">
            <v>0</v>
          </cell>
          <cell r="AY2821">
            <v>0</v>
          </cell>
          <cell r="AZ2821">
            <v>0</v>
          </cell>
          <cell r="BA2821">
            <v>0</v>
          </cell>
          <cell r="BB2821">
            <v>0</v>
          </cell>
          <cell r="BC2821">
            <v>0</v>
          </cell>
          <cell r="BD2821">
            <v>0</v>
          </cell>
          <cell r="BE2821">
            <v>0</v>
          </cell>
          <cell r="BF2821">
            <v>0</v>
          </cell>
          <cell r="BG2821">
            <v>0</v>
          </cell>
          <cell r="BH2821">
            <v>0</v>
          </cell>
          <cell r="BI2821">
            <v>0</v>
          </cell>
          <cell r="BJ2821">
            <v>0</v>
          </cell>
        </row>
        <row r="2822">
          <cell r="A2822" t="str">
            <v>04V22013X</v>
          </cell>
          <cell r="B2822" t="str">
            <v>04V2</v>
          </cell>
          <cell r="C2822">
            <v>2.4E-2</v>
          </cell>
          <cell r="D2822" t="str">
            <v>PensionAccounting</v>
          </cell>
          <cell r="E2822" t="str">
            <v>NE (New Entrant)</v>
          </cell>
          <cell r="F2822">
            <v>2013</v>
          </cell>
          <cell r="G2822" t="str">
            <v>CEG Qualified Plan</v>
          </cell>
          <cell r="H2822">
            <v>1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R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BA2822">
            <v>0</v>
          </cell>
          <cell r="BB2822">
            <v>0</v>
          </cell>
          <cell r="BC2822">
            <v>0</v>
          </cell>
          <cell r="BD2822">
            <v>0</v>
          </cell>
          <cell r="BE2822">
            <v>0</v>
          </cell>
          <cell r="BF2822">
            <v>0</v>
          </cell>
          <cell r="BG2822">
            <v>0</v>
          </cell>
          <cell r="BH2822">
            <v>0</v>
          </cell>
          <cell r="BI2822">
            <v>0</v>
          </cell>
          <cell r="BJ2822">
            <v>0</v>
          </cell>
        </row>
        <row r="2823">
          <cell r="A2823" t="str">
            <v>04V22013X</v>
          </cell>
          <cell r="B2823" t="str">
            <v>04V2</v>
          </cell>
          <cell r="C2823">
            <v>2.4E-2</v>
          </cell>
          <cell r="D2823" t="str">
            <v>PensionAccounting</v>
          </cell>
          <cell r="E2823" t="str">
            <v>CP - Emerging Inactive</v>
          </cell>
          <cell r="F2823">
            <v>2013</v>
          </cell>
          <cell r="G2823" t="str">
            <v>CEG Qualified Plan</v>
          </cell>
          <cell r="H2823">
            <v>1</v>
          </cell>
          <cell r="P2823">
            <v>0</v>
          </cell>
          <cell r="Q2823">
            <v>0</v>
          </cell>
          <cell r="S2823">
            <v>0</v>
          </cell>
          <cell r="T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0</v>
          </cell>
          <cell r="AU2823">
            <v>0</v>
          </cell>
          <cell r="AV2823">
            <v>0</v>
          </cell>
          <cell r="AW2823">
            <v>0</v>
          </cell>
          <cell r="AX2823">
            <v>0</v>
          </cell>
          <cell r="AY2823">
            <v>0</v>
          </cell>
          <cell r="AZ2823">
            <v>0</v>
          </cell>
        </row>
        <row r="2824">
          <cell r="A2824" t="str">
            <v>04V22013X</v>
          </cell>
          <cell r="B2824" t="str">
            <v>04V2</v>
          </cell>
          <cell r="C2824">
            <v>2.4E-2</v>
          </cell>
          <cell r="D2824" t="str">
            <v>PensionAccounting</v>
          </cell>
          <cell r="E2824" t="str">
            <v>NE - Emerging Inactive</v>
          </cell>
          <cell r="F2824">
            <v>2013</v>
          </cell>
          <cell r="G2824" t="str">
            <v>CEG Qualified Plan</v>
          </cell>
          <cell r="H2824">
            <v>1</v>
          </cell>
          <cell r="P2824">
            <v>0</v>
          </cell>
          <cell r="Q2824">
            <v>0</v>
          </cell>
          <cell r="S2824">
            <v>0</v>
          </cell>
          <cell r="T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0</v>
          </cell>
          <cell r="AU2824">
            <v>0</v>
          </cell>
          <cell r="AV2824">
            <v>0</v>
          </cell>
          <cell r="AW2824">
            <v>0</v>
          </cell>
          <cell r="AX2824">
            <v>0</v>
          </cell>
          <cell r="AY2824">
            <v>0</v>
          </cell>
          <cell r="AZ2824">
            <v>0</v>
          </cell>
        </row>
        <row r="2825">
          <cell r="A2825" t="str">
            <v>04V22013001</v>
          </cell>
          <cell r="B2825" t="str">
            <v>04V2</v>
          </cell>
          <cell r="C2825">
            <v>2.4E-2</v>
          </cell>
          <cell r="D2825" t="str">
            <v>PensionAccounting</v>
          </cell>
          <cell r="E2825" t="str">
            <v>ALL</v>
          </cell>
          <cell r="F2825">
            <v>2013</v>
          </cell>
          <cell r="G2825" t="str">
            <v>CEG Qualified Plan</v>
          </cell>
          <cell r="H2825">
            <v>1</v>
          </cell>
          <cell r="I2825">
            <v>4756908</v>
          </cell>
          <cell r="J2825">
            <v>4722168</v>
          </cell>
          <cell r="K2825">
            <v>-77745</v>
          </cell>
          <cell r="L2825">
            <v>4677409</v>
          </cell>
          <cell r="M2825">
            <v>-113651</v>
          </cell>
          <cell r="N2825">
            <v>4730574</v>
          </cell>
          <cell r="O2825">
            <v>-114396</v>
          </cell>
          <cell r="P2825">
            <v>0</v>
          </cell>
          <cell r="Q2825">
            <v>0</v>
          </cell>
          <cell r="R2825">
            <v>941979</v>
          </cell>
          <cell r="S2825">
            <v>0</v>
          </cell>
          <cell r="T2825">
            <v>941979</v>
          </cell>
          <cell r="U2825">
            <v>64</v>
          </cell>
          <cell r="V2825">
            <v>7875147</v>
          </cell>
          <cell r="W2825">
            <v>135434373</v>
          </cell>
          <cell r="X2825">
            <v>4426487</v>
          </cell>
          <cell r="Y2825">
            <v>7433262</v>
          </cell>
          <cell r="Z2825">
            <v>47</v>
          </cell>
          <cell r="AA2825">
            <v>0</v>
          </cell>
          <cell r="AB2825">
            <v>31</v>
          </cell>
          <cell r="AC2825">
            <v>9.0399999999999991</v>
          </cell>
          <cell r="AD2825">
            <v>9.3800000000000008</v>
          </cell>
          <cell r="AE2825">
            <v>9.0399999999999991</v>
          </cell>
          <cell r="AF2825">
            <v>9.34</v>
          </cell>
          <cell r="AG2825">
            <v>9.0399999999999991</v>
          </cell>
          <cell r="AH2825">
            <v>873</v>
          </cell>
          <cell r="AI2825">
            <v>60.79</v>
          </cell>
          <cell r="AJ2825">
            <v>14.36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  <cell r="AU2825">
            <v>0</v>
          </cell>
          <cell r="AV2825">
            <v>0</v>
          </cell>
          <cell r="AW2825">
            <v>0</v>
          </cell>
          <cell r="AX2825">
            <v>0</v>
          </cell>
          <cell r="AY2825">
            <v>0</v>
          </cell>
          <cell r="AZ2825">
            <v>0</v>
          </cell>
          <cell r="BA2825">
            <v>0</v>
          </cell>
          <cell r="BB2825">
            <v>0</v>
          </cell>
          <cell r="BC2825">
            <v>0</v>
          </cell>
          <cell r="BD2825">
            <v>0</v>
          </cell>
          <cell r="BE2825">
            <v>0</v>
          </cell>
          <cell r="BF2825">
            <v>0</v>
          </cell>
          <cell r="BG2825">
            <v>0</v>
          </cell>
          <cell r="BH2825">
            <v>0</v>
          </cell>
          <cell r="BI2825">
            <v>0</v>
          </cell>
          <cell r="BJ2825">
            <v>0</v>
          </cell>
        </row>
        <row r="2826">
          <cell r="A2826" t="str">
            <v>04V22013X</v>
          </cell>
          <cell r="B2826" t="str">
            <v>04V2</v>
          </cell>
          <cell r="C2826">
            <v>2.4E-2</v>
          </cell>
          <cell r="D2826" t="str">
            <v>PensionAccounting</v>
          </cell>
          <cell r="E2826" t="str">
            <v>CP (Current Participant)</v>
          </cell>
          <cell r="F2826">
            <v>2013</v>
          </cell>
          <cell r="G2826" t="str">
            <v>CEG Qualified Plan</v>
          </cell>
          <cell r="H2826">
            <v>2</v>
          </cell>
          <cell r="I2826">
            <v>692245</v>
          </cell>
          <cell r="J2826">
            <v>1216442</v>
          </cell>
          <cell r="K2826">
            <v>-369924</v>
          </cell>
          <cell r="L2826">
            <v>1150763</v>
          </cell>
          <cell r="M2826">
            <v>-372633</v>
          </cell>
          <cell r="N2826">
            <v>1034108</v>
          </cell>
          <cell r="O2826">
            <v>-317286</v>
          </cell>
          <cell r="P2826">
            <v>0</v>
          </cell>
          <cell r="Q2826">
            <v>0</v>
          </cell>
          <cell r="R2826">
            <v>496</v>
          </cell>
          <cell r="S2826">
            <v>0</v>
          </cell>
          <cell r="T2826">
            <v>496</v>
          </cell>
          <cell r="U2826">
            <v>25</v>
          </cell>
          <cell r="V2826">
            <v>2767956</v>
          </cell>
          <cell r="W2826">
            <v>25881352</v>
          </cell>
          <cell r="X2826">
            <v>129850</v>
          </cell>
          <cell r="Y2826">
            <v>214969</v>
          </cell>
          <cell r="Z2826">
            <v>25</v>
          </cell>
          <cell r="AA2826">
            <v>0</v>
          </cell>
          <cell r="AB2826">
            <v>49.2</v>
          </cell>
          <cell r="AC2826">
            <v>13.68</v>
          </cell>
          <cell r="AD2826">
            <v>16.739999999999998</v>
          </cell>
          <cell r="AE2826">
            <v>13.68</v>
          </cell>
          <cell r="AF2826">
            <v>16.7</v>
          </cell>
          <cell r="AG2826">
            <v>13.68</v>
          </cell>
          <cell r="AH2826">
            <v>187.8</v>
          </cell>
          <cell r="AI2826">
            <v>22</v>
          </cell>
          <cell r="AJ2826">
            <v>8.5399999999999991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  <cell r="AU2826">
            <v>0</v>
          </cell>
          <cell r="AV2826">
            <v>0</v>
          </cell>
          <cell r="AW2826">
            <v>0</v>
          </cell>
          <cell r="AX2826">
            <v>0</v>
          </cell>
          <cell r="AY2826">
            <v>0</v>
          </cell>
          <cell r="AZ2826">
            <v>0</v>
          </cell>
          <cell r="BA2826">
            <v>0</v>
          </cell>
          <cell r="BB2826">
            <v>0</v>
          </cell>
          <cell r="BC2826">
            <v>0</v>
          </cell>
          <cell r="BD2826">
            <v>0</v>
          </cell>
          <cell r="BE2826">
            <v>0</v>
          </cell>
          <cell r="BF2826">
            <v>0</v>
          </cell>
          <cell r="BG2826">
            <v>0</v>
          </cell>
          <cell r="BH2826">
            <v>0</v>
          </cell>
          <cell r="BI2826">
            <v>0</v>
          </cell>
          <cell r="BJ2826">
            <v>0</v>
          </cell>
        </row>
        <row r="2827">
          <cell r="A2827" t="str">
            <v>04V22013X</v>
          </cell>
          <cell r="B2827" t="str">
            <v>04V2</v>
          </cell>
          <cell r="C2827">
            <v>2.4E-2</v>
          </cell>
          <cell r="D2827" t="str">
            <v>PensionAccounting</v>
          </cell>
          <cell r="E2827" t="str">
            <v>NE (New Entrant)</v>
          </cell>
          <cell r="F2827">
            <v>2013</v>
          </cell>
          <cell r="G2827" t="str">
            <v>CEG Qualified Plan</v>
          </cell>
          <cell r="H2827">
            <v>2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R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BA2827">
            <v>0</v>
          </cell>
          <cell r="BB2827">
            <v>0</v>
          </cell>
          <cell r="BC2827">
            <v>0</v>
          </cell>
          <cell r="BD2827">
            <v>0</v>
          </cell>
          <cell r="BE2827">
            <v>0</v>
          </cell>
          <cell r="BF2827">
            <v>0</v>
          </cell>
          <cell r="BG2827">
            <v>0</v>
          </cell>
          <cell r="BH2827">
            <v>0</v>
          </cell>
          <cell r="BI2827">
            <v>0</v>
          </cell>
          <cell r="BJ2827">
            <v>0</v>
          </cell>
        </row>
        <row r="2828">
          <cell r="A2828" t="str">
            <v>04V22013X</v>
          </cell>
          <cell r="B2828" t="str">
            <v>04V2</v>
          </cell>
          <cell r="C2828">
            <v>2.4E-2</v>
          </cell>
          <cell r="D2828" t="str">
            <v>PensionAccounting</v>
          </cell>
          <cell r="E2828" t="str">
            <v>CP - Emerging Inactive</v>
          </cell>
          <cell r="F2828">
            <v>2013</v>
          </cell>
          <cell r="G2828" t="str">
            <v>CEG Qualified Plan</v>
          </cell>
          <cell r="H2828">
            <v>2</v>
          </cell>
          <cell r="P2828">
            <v>0</v>
          </cell>
          <cell r="Q2828">
            <v>0</v>
          </cell>
          <cell r="S2828">
            <v>0</v>
          </cell>
          <cell r="T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  <cell r="AU2828">
            <v>0</v>
          </cell>
          <cell r="AV2828">
            <v>0</v>
          </cell>
          <cell r="AW2828">
            <v>0</v>
          </cell>
          <cell r="AX2828">
            <v>0</v>
          </cell>
          <cell r="AY2828">
            <v>0</v>
          </cell>
          <cell r="AZ2828">
            <v>0</v>
          </cell>
        </row>
        <row r="2829">
          <cell r="A2829" t="str">
            <v>04V22013X</v>
          </cell>
          <cell r="B2829" t="str">
            <v>04V2</v>
          </cell>
          <cell r="C2829">
            <v>2.4E-2</v>
          </cell>
          <cell r="D2829" t="str">
            <v>PensionAccounting</v>
          </cell>
          <cell r="E2829" t="str">
            <v>NE - Emerging Inactive</v>
          </cell>
          <cell r="F2829">
            <v>2013</v>
          </cell>
          <cell r="G2829" t="str">
            <v>CEG Qualified Plan</v>
          </cell>
          <cell r="H2829">
            <v>2</v>
          </cell>
          <cell r="P2829">
            <v>0</v>
          </cell>
          <cell r="Q2829">
            <v>0</v>
          </cell>
          <cell r="S2829">
            <v>0</v>
          </cell>
          <cell r="T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  <cell r="AU2829">
            <v>0</v>
          </cell>
          <cell r="AV2829">
            <v>0</v>
          </cell>
          <cell r="AW2829">
            <v>0</v>
          </cell>
          <cell r="AX2829">
            <v>0</v>
          </cell>
          <cell r="AY2829">
            <v>0</v>
          </cell>
          <cell r="AZ2829">
            <v>0</v>
          </cell>
        </row>
        <row r="2830">
          <cell r="A2830" t="str">
            <v>04V22013002</v>
          </cell>
          <cell r="B2830" t="str">
            <v>04V2</v>
          </cell>
          <cell r="C2830">
            <v>2.4E-2</v>
          </cell>
          <cell r="D2830" t="str">
            <v>PensionAccounting</v>
          </cell>
          <cell r="E2830" t="str">
            <v>ALL</v>
          </cell>
          <cell r="F2830">
            <v>2013</v>
          </cell>
          <cell r="G2830" t="str">
            <v>CEG Qualified Plan</v>
          </cell>
          <cell r="H2830">
            <v>2</v>
          </cell>
          <cell r="I2830">
            <v>692245</v>
          </cell>
          <cell r="J2830">
            <v>1216442</v>
          </cell>
          <cell r="K2830">
            <v>-369924</v>
          </cell>
          <cell r="L2830">
            <v>1150763</v>
          </cell>
          <cell r="M2830">
            <v>-372633</v>
          </cell>
          <cell r="N2830">
            <v>1034108</v>
          </cell>
          <cell r="O2830">
            <v>-317286</v>
          </cell>
          <cell r="P2830">
            <v>0</v>
          </cell>
          <cell r="Q2830">
            <v>0</v>
          </cell>
          <cell r="R2830">
            <v>496</v>
          </cell>
          <cell r="S2830">
            <v>0</v>
          </cell>
          <cell r="T2830">
            <v>496</v>
          </cell>
          <cell r="U2830">
            <v>25</v>
          </cell>
          <cell r="V2830">
            <v>2767956</v>
          </cell>
          <cell r="W2830">
            <v>25881352</v>
          </cell>
          <cell r="X2830">
            <v>129850</v>
          </cell>
          <cell r="Y2830">
            <v>214969</v>
          </cell>
          <cell r="Z2830">
            <v>25</v>
          </cell>
          <cell r="AA2830">
            <v>0</v>
          </cell>
          <cell r="AB2830">
            <v>49.2</v>
          </cell>
          <cell r="AC2830">
            <v>13.68</v>
          </cell>
          <cell r="AD2830">
            <v>16.739999999999998</v>
          </cell>
          <cell r="AE2830">
            <v>13.68</v>
          </cell>
          <cell r="AF2830">
            <v>16.7</v>
          </cell>
          <cell r="AG2830">
            <v>13.68</v>
          </cell>
          <cell r="AH2830">
            <v>187.8</v>
          </cell>
          <cell r="AI2830">
            <v>22</v>
          </cell>
          <cell r="AJ2830">
            <v>8.5399999999999991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>
            <v>0</v>
          </cell>
          <cell r="AU2830">
            <v>0</v>
          </cell>
          <cell r="AV2830">
            <v>0</v>
          </cell>
          <cell r="AW2830">
            <v>0</v>
          </cell>
          <cell r="AX2830">
            <v>0</v>
          </cell>
          <cell r="AY2830">
            <v>0</v>
          </cell>
          <cell r="AZ2830">
            <v>0</v>
          </cell>
          <cell r="BA2830">
            <v>0</v>
          </cell>
          <cell r="BB2830">
            <v>0</v>
          </cell>
          <cell r="BC2830">
            <v>0</v>
          </cell>
          <cell r="BD2830">
            <v>0</v>
          </cell>
          <cell r="BE2830">
            <v>0</v>
          </cell>
          <cell r="BF2830">
            <v>0</v>
          </cell>
          <cell r="BG2830">
            <v>0</v>
          </cell>
          <cell r="BH2830">
            <v>0</v>
          </cell>
          <cell r="BI2830">
            <v>0</v>
          </cell>
          <cell r="BJ2830">
            <v>0</v>
          </cell>
        </row>
        <row r="2831">
          <cell r="A2831" t="str">
            <v>04V22013X</v>
          </cell>
          <cell r="B2831" t="str">
            <v>04V2</v>
          </cell>
          <cell r="C2831">
            <v>2.4E-2</v>
          </cell>
          <cell r="D2831" t="str">
            <v>PensionAccounting</v>
          </cell>
          <cell r="E2831" t="str">
            <v>CP (Current Participant)</v>
          </cell>
          <cell r="F2831">
            <v>2013</v>
          </cell>
          <cell r="G2831" t="str">
            <v>CEG Qualified Plan</v>
          </cell>
          <cell r="H2831">
            <v>3</v>
          </cell>
          <cell r="I2831">
            <v>13249914</v>
          </cell>
          <cell r="J2831">
            <v>8272787</v>
          </cell>
          <cell r="K2831">
            <v>465567</v>
          </cell>
          <cell r="L2831">
            <v>7873271</v>
          </cell>
          <cell r="M2831">
            <v>471225</v>
          </cell>
          <cell r="N2831">
            <v>7941242</v>
          </cell>
          <cell r="O2831">
            <v>482797</v>
          </cell>
          <cell r="P2831">
            <v>0</v>
          </cell>
          <cell r="Q2831">
            <v>0</v>
          </cell>
          <cell r="R2831">
            <v>1970618</v>
          </cell>
          <cell r="S2831">
            <v>0</v>
          </cell>
          <cell r="T2831">
            <v>1970618</v>
          </cell>
          <cell r="U2831">
            <v>64</v>
          </cell>
          <cell r="V2831">
            <v>14655568</v>
          </cell>
          <cell r="W2831">
            <v>194226935</v>
          </cell>
          <cell r="X2831">
            <v>7019216</v>
          </cell>
          <cell r="Y2831">
            <v>29754766</v>
          </cell>
          <cell r="Z2831">
            <v>55</v>
          </cell>
          <cell r="AA2831">
            <v>0</v>
          </cell>
          <cell r="AB2831">
            <v>45.11</v>
          </cell>
          <cell r="AC2831">
            <v>8.6999999999999993</v>
          </cell>
          <cell r="AD2831">
            <v>10.01</v>
          </cell>
          <cell r="AE2831">
            <v>8.6999999999999993</v>
          </cell>
          <cell r="AF2831">
            <v>9.9700000000000006</v>
          </cell>
          <cell r="AG2831">
            <v>8.6999999999999993</v>
          </cell>
          <cell r="AH2831">
            <v>565.67999999999995</v>
          </cell>
          <cell r="AI2831">
            <v>44.07</v>
          </cell>
          <cell r="AJ2831">
            <v>12.84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  <cell r="AU2831">
            <v>0</v>
          </cell>
          <cell r="AV2831">
            <v>0</v>
          </cell>
          <cell r="AW2831">
            <v>0</v>
          </cell>
          <cell r="AX2831">
            <v>0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0</v>
          </cell>
          <cell r="BD2831">
            <v>0</v>
          </cell>
          <cell r="BE2831">
            <v>0</v>
          </cell>
          <cell r="BF2831">
            <v>0</v>
          </cell>
          <cell r="BG2831">
            <v>0</v>
          </cell>
          <cell r="BH2831">
            <v>0</v>
          </cell>
          <cell r="BI2831">
            <v>0</v>
          </cell>
          <cell r="BJ2831">
            <v>0</v>
          </cell>
        </row>
        <row r="2832">
          <cell r="A2832" t="str">
            <v>04V22013X</v>
          </cell>
          <cell r="B2832" t="str">
            <v>04V2</v>
          </cell>
          <cell r="C2832">
            <v>2.4E-2</v>
          </cell>
          <cell r="D2832" t="str">
            <v>PensionAccounting</v>
          </cell>
          <cell r="E2832" t="str">
            <v>NE (New Entrant)</v>
          </cell>
          <cell r="F2832">
            <v>2013</v>
          </cell>
          <cell r="G2832" t="str">
            <v>CEG Qualified Plan</v>
          </cell>
          <cell r="H2832">
            <v>3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R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BA2832">
            <v>0</v>
          </cell>
          <cell r="BB2832">
            <v>0</v>
          </cell>
          <cell r="BC2832">
            <v>0</v>
          </cell>
          <cell r="BD2832">
            <v>0</v>
          </cell>
          <cell r="BE2832">
            <v>0</v>
          </cell>
          <cell r="BF2832">
            <v>0</v>
          </cell>
          <cell r="BG2832">
            <v>0</v>
          </cell>
          <cell r="BH2832">
            <v>0</v>
          </cell>
          <cell r="BI2832">
            <v>0</v>
          </cell>
          <cell r="BJ2832">
            <v>0</v>
          </cell>
        </row>
        <row r="2833">
          <cell r="A2833" t="str">
            <v>04V22013X</v>
          </cell>
          <cell r="B2833" t="str">
            <v>04V2</v>
          </cell>
          <cell r="C2833">
            <v>2.4E-2</v>
          </cell>
          <cell r="D2833" t="str">
            <v>PensionAccounting</v>
          </cell>
          <cell r="E2833" t="str">
            <v>CP - Emerging Inactive</v>
          </cell>
          <cell r="F2833">
            <v>2013</v>
          </cell>
          <cell r="G2833" t="str">
            <v>CEG Qualified Plan</v>
          </cell>
          <cell r="H2833">
            <v>3</v>
          </cell>
          <cell r="P2833">
            <v>0</v>
          </cell>
          <cell r="Q2833">
            <v>0</v>
          </cell>
          <cell r="S2833">
            <v>0</v>
          </cell>
          <cell r="T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  <cell r="AU2833">
            <v>0</v>
          </cell>
          <cell r="AV2833">
            <v>0</v>
          </cell>
          <cell r="AW2833">
            <v>0</v>
          </cell>
          <cell r="AX2833">
            <v>0</v>
          </cell>
          <cell r="AY2833">
            <v>0</v>
          </cell>
          <cell r="AZ2833">
            <v>0</v>
          </cell>
        </row>
        <row r="2834">
          <cell r="A2834" t="str">
            <v>04V22013X</v>
          </cell>
          <cell r="B2834" t="str">
            <v>04V2</v>
          </cell>
          <cell r="C2834">
            <v>2.4E-2</v>
          </cell>
          <cell r="D2834" t="str">
            <v>PensionAccounting</v>
          </cell>
          <cell r="E2834" t="str">
            <v>NE - Emerging Inactive</v>
          </cell>
          <cell r="F2834">
            <v>2013</v>
          </cell>
          <cell r="G2834" t="str">
            <v>CEG Qualified Plan</v>
          </cell>
          <cell r="H2834">
            <v>3</v>
          </cell>
          <cell r="P2834">
            <v>0</v>
          </cell>
          <cell r="Q2834">
            <v>0</v>
          </cell>
          <cell r="S2834">
            <v>0</v>
          </cell>
          <cell r="T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  <cell r="AU2834">
            <v>0</v>
          </cell>
          <cell r="AV2834">
            <v>0</v>
          </cell>
          <cell r="AW2834">
            <v>0</v>
          </cell>
          <cell r="AX2834">
            <v>0</v>
          </cell>
          <cell r="AY2834">
            <v>0</v>
          </cell>
          <cell r="AZ2834">
            <v>0</v>
          </cell>
        </row>
        <row r="2835">
          <cell r="A2835" t="str">
            <v>04V22013003</v>
          </cell>
          <cell r="B2835" t="str">
            <v>04V2</v>
          </cell>
          <cell r="C2835">
            <v>2.4E-2</v>
          </cell>
          <cell r="D2835" t="str">
            <v>PensionAccounting</v>
          </cell>
          <cell r="E2835" t="str">
            <v>ALL</v>
          </cell>
          <cell r="F2835">
            <v>2013</v>
          </cell>
          <cell r="G2835" t="str">
            <v>CEG Qualified Plan</v>
          </cell>
          <cell r="H2835">
            <v>3</v>
          </cell>
          <cell r="I2835">
            <v>13249914</v>
          </cell>
          <cell r="J2835">
            <v>8272787</v>
          </cell>
          <cell r="K2835">
            <v>465567</v>
          </cell>
          <cell r="L2835">
            <v>7873271</v>
          </cell>
          <cell r="M2835">
            <v>471225</v>
          </cell>
          <cell r="N2835">
            <v>7941242</v>
          </cell>
          <cell r="O2835">
            <v>482797</v>
          </cell>
          <cell r="P2835">
            <v>0</v>
          </cell>
          <cell r="Q2835">
            <v>0</v>
          </cell>
          <cell r="R2835">
            <v>1970618</v>
          </cell>
          <cell r="S2835">
            <v>0</v>
          </cell>
          <cell r="T2835">
            <v>1970618</v>
          </cell>
          <cell r="U2835">
            <v>64</v>
          </cell>
          <cell r="V2835">
            <v>14655568</v>
          </cell>
          <cell r="W2835">
            <v>194226935</v>
          </cell>
          <cell r="X2835">
            <v>7019216</v>
          </cell>
          <cell r="Y2835">
            <v>29754766</v>
          </cell>
          <cell r="Z2835">
            <v>55</v>
          </cell>
          <cell r="AA2835">
            <v>0</v>
          </cell>
          <cell r="AB2835">
            <v>45.11</v>
          </cell>
          <cell r="AC2835">
            <v>8.6999999999999993</v>
          </cell>
          <cell r="AD2835">
            <v>10.01</v>
          </cell>
          <cell r="AE2835">
            <v>8.6999999999999993</v>
          </cell>
          <cell r="AF2835">
            <v>9.9700000000000006</v>
          </cell>
          <cell r="AG2835">
            <v>8.6999999999999993</v>
          </cell>
          <cell r="AH2835">
            <v>565.67999999999995</v>
          </cell>
          <cell r="AI2835">
            <v>44.07</v>
          </cell>
          <cell r="AJ2835">
            <v>12.84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  <cell r="AU2835">
            <v>0</v>
          </cell>
          <cell r="AV2835">
            <v>0</v>
          </cell>
          <cell r="AW2835">
            <v>0</v>
          </cell>
          <cell r="AX2835">
            <v>0</v>
          </cell>
          <cell r="AY2835">
            <v>0</v>
          </cell>
          <cell r="AZ2835">
            <v>0</v>
          </cell>
          <cell r="BA2835">
            <v>0</v>
          </cell>
          <cell r="BB2835">
            <v>0</v>
          </cell>
          <cell r="BC2835">
            <v>0</v>
          </cell>
          <cell r="BD2835">
            <v>0</v>
          </cell>
          <cell r="BE2835">
            <v>0</v>
          </cell>
          <cell r="BF2835">
            <v>0</v>
          </cell>
          <cell r="BG2835">
            <v>0</v>
          </cell>
          <cell r="BH2835">
            <v>0</v>
          </cell>
          <cell r="BI2835">
            <v>0</v>
          </cell>
          <cell r="BJ2835">
            <v>0</v>
          </cell>
        </row>
        <row r="2836">
          <cell r="A2836" t="str">
            <v>04V22013X</v>
          </cell>
          <cell r="B2836" t="str">
            <v>04V2</v>
          </cell>
          <cell r="C2836">
            <v>2.4E-2</v>
          </cell>
          <cell r="D2836" t="str">
            <v>PensionAccounting</v>
          </cell>
          <cell r="E2836" t="str">
            <v>CP (Current Participant)</v>
          </cell>
          <cell r="F2836">
            <v>2013</v>
          </cell>
          <cell r="G2836" t="str">
            <v>CEG Qualified Plan</v>
          </cell>
          <cell r="H2836">
            <v>4</v>
          </cell>
          <cell r="I2836">
            <v>14394175</v>
          </cell>
          <cell r="J2836">
            <v>11084578</v>
          </cell>
          <cell r="K2836">
            <v>5194</v>
          </cell>
          <cell r="L2836">
            <v>10558822</v>
          </cell>
          <cell r="M2836">
            <v>45156</v>
          </cell>
          <cell r="N2836">
            <v>10563831</v>
          </cell>
          <cell r="O2836">
            <v>132607</v>
          </cell>
          <cell r="P2836">
            <v>0</v>
          </cell>
          <cell r="Q2836">
            <v>0</v>
          </cell>
          <cell r="R2836">
            <v>953128</v>
          </cell>
          <cell r="S2836">
            <v>0</v>
          </cell>
          <cell r="T2836">
            <v>953128</v>
          </cell>
          <cell r="U2836">
            <v>199</v>
          </cell>
          <cell r="V2836">
            <v>42841310</v>
          </cell>
          <cell r="W2836">
            <v>569459231</v>
          </cell>
          <cell r="X2836">
            <v>8994752</v>
          </cell>
          <cell r="Y2836">
            <v>47932886</v>
          </cell>
          <cell r="Z2836">
            <v>182</v>
          </cell>
          <cell r="AA2836">
            <v>0</v>
          </cell>
          <cell r="AB2836">
            <v>40.71</v>
          </cell>
          <cell r="AC2836">
            <v>8.7899999999999991</v>
          </cell>
          <cell r="AD2836">
            <v>9.76</v>
          </cell>
          <cell r="AE2836">
            <v>8.7899999999999991</v>
          </cell>
          <cell r="AF2836">
            <v>9.73</v>
          </cell>
          <cell r="AG2836">
            <v>8.7899999999999991</v>
          </cell>
          <cell r="AH2836">
            <v>1791.16</v>
          </cell>
          <cell r="AI2836">
            <v>179.92</v>
          </cell>
          <cell r="AJ2836">
            <v>9.9600000000000009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>
            <v>0</v>
          </cell>
          <cell r="AU2836">
            <v>0</v>
          </cell>
          <cell r="AV2836">
            <v>0</v>
          </cell>
          <cell r="AW2836">
            <v>0</v>
          </cell>
          <cell r="AX2836">
            <v>0</v>
          </cell>
          <cell r="AY2836">
            <v>0</v>
          </cell>
          <cell r="AZ2836">
            <v>0</v>
          </cell>
          <cell r="BA2836">
            <v>0</v>
          </cell>
          <cell r="BB2836">
            <v>0</v>
          </cell>
          <cell r="BC2836">
            <v>0</v>
          </cell>
          <cell r="BD2836">
            <v>0</v>
          </cell>
          <cell r="BE2836">
            <v>0</v>
          </cell>
          <cell r="BF2836">
            <v>0</v>
          </cell>
          <cell r="BG2836">
            <v>0</v>
          </cell>
          <cell r="BH2836">
            <v>0</v>
          </cell>
          <cell r="BI2836">
            <v>0</v>
          </cell>
          <cell r="BJ2836">
            <v>0</v>
          </cell>
        </row>
        <row r="2837">
          <cell r="A2837" t="str">
            <v>04V22013X</v>
          </cell>
          <cell r="B2837" t="str">
            <v>04V2</v>
          </cell>
          <cell r="C2837">
            <v>2.4E-2</v>
          </cell>
          <cell r="D2837" t="str">
            <v>PensionAccounting</v>
          </cell>
          <cell r="E2837" t="str">
            <v>NE (New Entrant)</v>
          </cell>
          <cell r="F2837">
            <v>2013</v>
          </cell>
          <cell r="G2837" t="str">
            <v>CEG Qualified Plan</v>
          </cell>
          <cell r="H2837">
            <v>4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R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BA2837">
            <v>0</v>
          </cell>
          <cell r="BB2837">
            <v>0</v>
          </cell>
          <cell r="BC2837">
            <v>0</v>
          </cell>
          <cell r="BD2837">
            <v>0</v>
          </cell>
          <cell r="BE2837">
            <v>0</v>
          </cell>
          <cell r="BF2837">
            <v>0</v>
          </cell>
          <cell r="BG2837">
            <v>0</v>
          </cell>
          <cell r="BH2837">
            <v>0</v>
          </cell>
          <cell r="BI2837">
            <v>0</v>
          </cell>
          <cell r="BJ2837">
            <v>0</v>
          </cell>
        </row>
        <row r="2838">
          <cell r="A2838" t="str">
            <v>04V22013X</v>
          </cell>
          <cell r="B2838" t="str">
            <v>04V2</v>
          </cell>
          <cell r="C2838">
            <v>2.4E-2</v>
          </cell>
          <cell r="D2838" t="str">
            <v>PensionAccounting</v>
          </cell>
          <cell r="E2838" t="str">
            <v>CP - Emerging Inactive</v>
          </cell>
          <cell r="F2838">
            <v>2013</v>
          </cell>
          <cell r="G2838" t="str">
            <v>CEG Qualified Plan</v>
          </cell>
          <cell r="H2838">
            <v>4</v>
          </cell>
          <cell r="P2838">
            <v>0</v>
          </cell>
          <cell r="Q2838">
            <v>0</v>
          </cell>
          <cell r="S2838">
            <v>0</v>
          </cell>
          <cell r="T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  <cell r="AU2838">
            <v>0</v>
          </cell>
          <cell r="AV2838">
            <v>0</v>
          </cell>
          <cell r="AW2838">
            <v>0</v>
          </cell>
          <cell r="AX2838">
            <v>0</v>
          </cell>
          <cell r="AY2838">
            <v>0</v>
          </cell>
          <cell r="AZ2838">
            <v>0</v>
          </cell>
        </row>
        <row r="2839">
          <cell r="A2839" t="str">
            <v>04V22013X</v>
          </cell>
          <cell r="B2839" t="str">
            <v>04V2</v>
          </cell>
          <cell r="C2839">
            <v>2.4E-2</v>
          </cell>
          <cell r="D2839" t="str">
            <v>PensionAccounting</v>
          </cell>
          <cell r="E2839" t="str">
            <v>NE - Emerging Inactive</v>
          </cell>
          <cell r="F2839">
            <v>2013</v>
          </cell>
          <cell r="G2839" t="str">
            <v>CEG Qualified Plan</v>
          </cell>
          <cell r="H2839">
            <v>4</v>
          </cell>
          <cell r="P2839">
            <v>0</v>
          </cell>
          <cell r="Q2839">
            <v>0</v>
          </cell>
          <cell r="S2839">
            <v>0</v>
          </cell>
          <cell r="T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  <cell r="AU2839">
            <v>0</v>
          </cell>
          <cell r="AV2839">
            <v>0</v>
          </cell>
          <cell r="AW2839">
            <v>0</v>
          </cell>
          <cell r="AX2839">
            <v>0</v>
          </cell>
          <cell r="AY2839">
            <v>0</v>
          </cell>
          <cell r="AZ2839">
            <v>0</v>
          </cell>
        </row>
        <row r="2840">
          <cell r="A2840" t="str">
            <v>04V22013004</v>
          </cell>
          <cell r="B2840" t="str">
            <v>04V2</v>
          </cell>
          <cell r="C2840">
            <v>2.4E-2</v>
          </cell>
          <cell r="D2840" t="str">
            <v>PensionAccounting</v>
          </cell>
          <cell r="E2840" t="str">
            <v>ALL</v>
          </cell>
          <cell r="F2840">
            <v>2013</v>
          </cell>
          <cell r="G2840" t="str">
            <v>CEG Qualified Plan</v>
          </cell>
          <cell r="H2840">
            <v>4</v>
          </cell>
          <cell r="I2840">
            <v>14394175</v>
          </cell>
          <cell r="J2840">
            <v>11084578</v>
          </cell>
          <cell r="K2840">
            <v>5194</v>
          </cell>
          <cell r="L2840">
            <v>10558822</v>
          </cell>
          <cell r="M2840">
            <v>45156</v>
          </cell>
          <cell r="N2840">
            <v>10563831</v>
          </cell>
          <cell r="O2840">
            <v>132607</v>
          </cell>
          <cell r="P2840">
            <v>0</v>
          </cell>
          <cell r="Q2840">
            <v>0</v>
          </cell>
          <cell r="R2840">
            <v>953128</v>
          </cell>
          <cell r="S2840">
            <v>0</v>
          </cell>
          <cell r="T2840">
            <v>953128</v>
          </cell>
          <cell r="U2840">
            <v>199</v>
          </cell>
          <cell r="V2840">
            <v>42841310</v>
          </cell>
          <cell r="W2840">
            <v>569459231</v>
          </cell>
          <cell r="X2840">
            <v>8994752</v>
          </cell>
          <cell r="Y2840">
            <v>47932886</v>
          </cell>
          <cell r="Z2840">
            <v>182</v>
          </cell>
          <cell r="AA2840">
            <v>0</v>
          </cell>
          <cell r="AB2840">
            <v>40.71</v>
          </cell>
          <cell r="AC2840">
            <v>8.7899999999999991</v>
          </cell>
          <cell r="AD2840">
            <v>9.76</v>
          </cell>
          <cell r="AE2840">
            <v>8.7899999999999991</v>
          </cell>
          <cell r="AF2840">
            <v>9.73</v>
          </cell>
          <cell r="AG2840">
            <v>8.7899999999999991</v>
          </cell>
          <cell r="AH2840">
            <v>1791.16</v>
          </cell>
          <cell r="AI2840">
            <v>179.92</v>
          </cell>
          <cell r="AJ2840">
            <v>9.9600000000000009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  <cell r="AU2840">
            <v>0</v>
          </cell>
          <cell r="AV2840">
            <v>0</v>
          </cell>
          <cell r="AW2840">
            <v>0</v>
          </cell>
          <cell r="AX2840">
            <v>0</v>
          </cell>
          <cell r="AY2840">
            <v>0</v>
          </cell>
          <cell r="AZ2840">
            <v>0</v>
          </cell>
          <cell r="BA2840">
            <v>0</v>
          </cell>
          <cell r="BB2840">
            <v>0</v>
          </cell>
          <cell r="BC2840">
            <v>0</v>
          </cell>
          <cell r="BD2840">
            <v>0</v>
          </cell>
          <cell r="BE2840">
            <v>0</v>
          </cell>
          <cell r="BF2840">
            <v>0</v>
          </cell>
          <cell r="BG2840">
            <v>0</v>
          </cell>
          <cell r="BH2840">
            <v>0</v>
          </cell>
          <cell r="BI2840">
            <v>0</v>
          </cell>
          <cell r="BJ2840">
            <v>0</v>
          </cell>
        </row>
        <row r="2841">
          <cell r="A2841" t="str">
            <v>04V22013X</v>
          </cell>
          <cell r="B2841" t="str">
            <v>04V2</v>
          </cell>
          <cell r="C2841">
            <v>2.4E-2</v>
          </cell>
          <cell r="D2841" t="str">
            <v>PensionAccounting</v>
          </cell>
          <cell r="E2841" t="str">
            <v>CP (Current Participant)</v>
          </cell>
          <cell r="F2841">
            <v>2013</v>
          </cell>
          <cell r="G2841" t="str">
            <v>CEG Qualified Plan</v>
          </cell>
          <cell r="H2841">
            <v>5</v>
          </cell>
          <cell r="I2841">
            <v>114931</v>
          </cell>
          <cell r="J2841">
            <v>309939</v>
          </cell>
          <cell r="K2841">
            <v>-10106</v>
          </cell>
          <cell r="L2841">
            <v>309939</v>
          </cell>
          <cell r="M2841">
            <v>-10106</v>
          </cell>
          <cell r="N2841">
            <v>316170</v>
          </cell>
          <cell r="O2841">
            <v>-10993</v>
          </cell>
          <cell r="P2841">
            <v>0</v>
          </cell>
          <cell r="Q2841">
            <v>0</v>
          </cell>
          <cell r="R2841">
            <v>7383</v>
          </cell>
          <cell r="S2841">
            <v>0</v>
          </cell>
          <cell r="T2841">
            <v>7383</v>
          </cell>
          <cell r="U2841">
            <v>12</v>
          </cell>
          <cell r="V2841">
            <v>1175371</v>
          </cell>
          <cell r="W2841">
            <v>7453868</v>
          </cell>
          <cell r="X2841">
            <v>255866</v>
          </cell>
          <cell r="Y2841">
            <v>249535</v>
          </cell>
          <cell r="Z2841">
            <v>12</v>
          </cell>
          <cell r="AA2841">
            <v>0</v>
          </cell>
          <cell r="AB2841">
            <v>26.83</v>
          </cell>
          <cell r="AC2841">
            <v>7.4</v>
          </cell>
          <cell r="AD2841">
            <v>8.2799999999999994</v>
          </cell>
          <cell r="AE2841">
            <v>7.4</v>
          </cell>
          <cell r="AF2841">
            <v>8.23</v>
          </cell>
          <cell r="AG2841">
            <v>7.4</v>
          </cell>
          <cell r="AH2841">
            <v>53.51</v>
          </cell>
          <cell r="AI2841">
            <v>4</v>
          </cell>
          <cell r="AJ2841">
            <v>13.38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0</v>
          </cell>
          <cell r="BD2841">
            <v>0</v>
          </cell>
          <cell r="BE2841">
            <v>0</v>
          </cell>
          <cell r="BF2841">
            <v>0</v>
          </cell>
          <cell r="BG2841">
            <v>0</v>
          </cell>
          <cell r="BH2841">
            <v>0</v>
          </cell>
          <cell r="BI2841">
            <v>0</v>
          </cell>
          <cell r="BJ2841">
            <v>0</v>
          </cell>
        </row>
        <row r="2842">
          <cell r="A2842" t="str">
            <v>04V22013X</v>
          </cell>
          <cell r="B2842" t="str">
            <v>04V2</v>
          </cell>
          <cell r="C2842">
            <v>2.4E-2</v>
          </cell>
          <cell r="D2842" t="str">
            <v>PensionAccounting</v>
          </cell>
          <cell r="E2842" t="str">
            <v>NE (New Entrant)</v>
          </cell>
          <cell r="F2842">
            <v>2013</v>
          </cell>
          <cell r="G2842" t="str">
            <v>CEG Qualified Plan</v>
          </cell>
          <cell r="H2842">
            <v>5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R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BA2842">
            <v>0</v>
          </cell>
          <cell r="BB2842">
            <v>0</v>
          </cell>
          <cell r="BC2842">
            <v>0</v>
          </cell>
          <cell r="BD2842">
            <v>0</v>
          </cell>
          <cell r="BE2842">
            <v>0</v>
          </cell>
          <cell r="BF2842">
            <v>0</v>
          </cell>
          <cell r="BG2842">
            <v>0</v>
          </cell>
          <cell r="BH2842">
            <v>0</v>
          </cell>
          <cell r="BI2842">
            <v>0</v>
          </cell>
          <cell r="BJ2842">
            <v>0</v>
          </cell>
        </row>
        <row r="2843">
          <cell r="A2843" t="str">
            <v>04V22013X</v>
          </cell>
          <cell r="B2843" t="str">
            <v>04V2</v>
          </cell>
          <cell r="C2843">
            <v>2.4E-2</v>
          </cell>
          <cell r="D2843" t="str">
            <v>PensionAccounting</v>
          </cell>
          <cell r="E2843" t="str">
            <v>CP - Emerging Inactive</v>
          </cell>
          <cell r="F2843">
            <v>2013</v>
          </cell>
          <cell r="G2843" t="str">
            <v>CEG Qualified Plan</v>
          </cell>
          <cell r="H2843">
            <v>5</v>
          </cell>
          <cell r="P2843">
            <v>0</v>
          </cell>
          <cell r="Q2843">
            <v>0</v>
          </cell>
          <cell r="S2843">
            <v>0</v>
          </cell>
          <cell r="T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0</v>
          </cell>
          <cell r="AU2843">
            <v>0</v>
          </cell>
          <cell r="AV2843">
            <v>0</v>
          </cell>
          <cell r="AW2843">
            <v>0</v>
          </cell>
          <cell r="AX2843">
            <v>0</v>
          </cell>
          <cell r="AY2843">
            <v>0</v>
          </cell>
          <cell r="AZ2843">
            <v>0</v>
          </cell>
        </row>
        <row r="2844">
          <cell r="A2844" t="str">
            <v>04V22013X</v>
          </cell>
          <cell r="B2844" t="str">
            <v>04V2</v>
          </cell>
          <cell r="C2844">
            <v>2.4E-2</v>
          </cell>
          <cell r="D2844" t="str">
            <v>PensionAccounting</v>
          </cell>
          <cell r="E2844" t="str">
            <v>NE - Emerging Inactive</v>
          </cell>
          <cell r="F2844">
            <v>2013</v>
          </cell>
          <cell r="G2844" t="str">
            <v>CEG Qualified Plan</v>
          </cell>
          <cell r="H2844">
            <v>5</v>
          </cell>
          <cell r="P2844">
            <v>0</v>
          </cell>
          <cell r="Q2844">
            <v>0</v>
          </cell>
          <cell r="S2844">
            <v>0</v>
          </cell>
          <cell r="T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0</v>
          </cell>
          <cell r="AU2844">
            <v>0</v>
          </cell>
          <cell r="AV2844">
            <v>0</v>
          </cell>
          <cell r="AW2844">
            <v>0</v>
          </cell>
          <cell r="AX2844">
            <v>0</v>
          </cell>
          <cell r="AY2844">
            <v>0</v>
          </cell>
          <cell r="AZ2844">
            <v>0</v>
          </cell>
        </row>
        <row r="2845">
          <cell r="A2845" t="str">
            <v>04V22013005</v>
          </cell>
          <cell r="B2845" t="str">
            <v>04V2</v>
          </cell>
          <cell r="C2845">
            <v>2.4E-2</v>
          </cell>
          <cell r="D2845" t="str">
            <v>PensionAccounting</v>
          </cell>
          <cell r="E2845" t="str">
            <v>ALL</v>
          </cell>
          <cell r="F2845">
            <v>2013</v>
          </cell>
          <cell r="G2845" t="str">
            <v>CEG Qualified Plan</v>
          </cell>
          <cell r="H2845">
            <v>5</v>
          </cell>
          <cell r="I2845">
            <v>114931</v>
          </cell>
          <cell r="J2845">
            <v>309939</v>
          </cell>
          <cell r="K2845">
            <v>-10106</v>
          </cell>
          <cell r="L2845">
            <v>309939</v>
          </cell>
          <cell r="M2845">
            <v>-10106</v>
          </cell>
          <cell r="N2845">
            <v>316170</v>
          </cell>
          <cell r="O2845">
            <v>-10993</v>
          </cell>
          <cell r="P2845">
            <v>0</v>
          </cell>
          <cell r="Q2845">
            <v>0</v>
          </cell>
          <cell r="R2845">
            <v>7383</v>
          </cell>
          <cell r="S2845">
            <v>0</v>
          </cell>
          <cell r="T2845">
            <v>7383</v>
          </cell>
          <cell r="U2845">
            <v>12</v>
          </cell>
          <cell r="V2845">
            <v>1175371</v>
          </cell>
          <cell r="W2845">
            <v>7453868</v>
          </cell>
          <cell r="X2845">
            <v>255866</v>
          </cell>
          <cell r="Y2845">
            <v>249535</v>
          </cell>
          <cell r="Z2845">
            <v>12</v>
          </cell>
          <cell r="AA2845">
            <v>0</v>
          </cell>
          <cell r="AB2845">
            <v>26.83</v>
          </cell>
          <cell r="AC2845">
            <v>7.4</v>
          </cell>
          <cell r="AD2845">
            <v>8.2799999999999994</v>
          </cell>
          <cell r="AE2845">
            <v>7.4</v>
          </cell>
          <cell r="AF2845">
            <v>8.23</v>
          </cell>
          <cell r="AG2845">
            <v>7.4</v>
          </cell>
          <cell r="AH2845">
            <v>53.51</v>
          </cell>
          <cell r="AI2845">
            <v>4</v>
          </cell>
          <cell r="AJ2845">
            <v>13.38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  <cell r="AU2845">
            <v>0</v>
          </cell>
          <cell r="AV2845">
            <v>0</v>
          </cell>
          <cell r="AW2845">
            <v>0</v>
          </cell>
          <cell r="AX2845">
            <v>0</v>
          </cell>
          <cell r="AY2845">
            <v>0</v>
          </cell>
          <cell r="AZ2845">
            <v>0</v>
          </cell>
          <cell r="BA2845">
            <v>0</v>
          </cell>
          <cell r="BB2845">
            <v>0</v>
          </cell>
          <cell r="BC2845">
            <v>0</v>
          </cell>
          <cell r="BD2845">
            <v>0</v>
          </cell>
          <cell r="BE2845">
            <v>0</v>
          </cell>
          <cell r="BF2845">
            <v>0</v>
          </cell>
          <cell r="BG2845">
            <v>0</v>
          </cell>
          <cell r="BH2845">
            <v>0</v>
          </cell>
          <cell r="BI2845">
            <v>0</v>
          </cell>
          <cell r="BJ2845">
            <v>0</v>
          </cell>
        </row>
        <row r="2846">
          <cell r="A2846" t="str">
            <v>04V22013X</v>
          </cell>
          <cell r="B2846" t="str">
            <v>04V2</v>
          </cell>
          <cell r="C2846">
            <v>2.4E-2</v>
          </cell>
          <cell r="D2846" t="str">
            <v>PensionAccounting</v>
          </cell>
          <cell r="E2846" t="str">
            <v>CP (Current Participant)</v>
          </cell>
          <cell r="F2846">
            <v>2013</v>
          </cell>
          <cell r="G2846" t="str">
            <v>CEG Qualified Plan</v>
          </cell>
          <cell r="H2846">
            <v>6</v>
          </cell>
          <cell r="I2846">
            <v>448506</v>
          </cell>
          <cell r="J2846">
            <v>474414</v>
          </cell>
          <cell r="K2846">
            <v>-15039</v>
          </cell>
          <cell r="L2846">
            <v>474365</v>
          </cell>
          <cell r="M2846">
            <v>-15070</v>
          </cell>
          <cell r="N2846">
            <v>476915</v>
          </cell>
          <cell r="O2846">
            <v>-14483</v>
          </cell>
          <cell r="P2846">
            <v>0</v>
          </cell>
          <cell r="Q2846">
            <v>0</v>
          </cell>
          <cell r="R2846">
            <v>228092</v>
          </cell>
          <cell r="S2846">
            <v>0</v>
          </cell>
          <cell r="T2846">
            <v>228092</v>
          </cell>
          <cell r="U2846">
            <v>14</v>
          </cell>
          <cell r="V2846">
            <v>2065263</v>
          </cell>
          <cell r="W2846">
            <v>13586558</v>
          </cell>
          <cell r="X2846">
            <v>435143</v>
          </cell>
          <cell r="Y2846">
            <v>472109</v>
          </cell>
          <cell r="Z2846">
            <v>7</v>
          </cell>
          <cell r="AA2846">
            <v>0</v>
          </cell>
          <cell r="AB2846">
            <v>35.57</v>
          </cell>
          <cell r="AC2846">
            <v>6.45</v>
          </cell>
          <cell r="AD2846">
            <v>7.33</v>
          </cell>
          <cell r="AE2846">
            <v>6.45</v>
          </cell>
          <cell r="AF2846">
            <v>7.31</v>
          </cell>
          <cell r="AG2846">
            <v>6.45</v>
          </cell>
          <cell r="AH2846">
            <v>87.23</v>
          </cell>
          <cell r="AI2846">
            <v>9.26</v>
          </cell>
          <cell r="AJ2846">
            <v>9.42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0</v>
          </cell>
          <cell r="AU2846">
            <v>0</v>
          </cell>
          <cell r="AV2846">
            <v>0</v>
          </cell>
          <cell r="AW2846">
            <v>0</v>
          </cell>
          <cell r="AX2846">
            <v>0</v>
          </cell>
          <cell r="AY2846">
            <v>0</v>
          </cell>
          <cell r="AZ2846">
            <v>0</v>
          </cell>
          <cell r="BA2846">
            <v>0</v>
          </cell>
          <cell r="BB2846">
            <v>0</v>
          </cell>
          <cell r="BC2846">
            <v>0</v>
          </cell>
          <cell r="BD2846">
            <v>0</v>
          </cell>
          <cell r="BE2846">
            <v>0</v>
          </cell>
          <cell r="BF2846">
            <v>0</v>
          </cell>
          <cell r="BG2846">
            <v>0</v>
          </cell>
          <cell r="BH2846">
            <v>0</v>
          </cell>
          <cell r="BI2846">
            <v>0</v>
          </cell>
          <cell r="BJ2846">
            <v>0</v>
          </cell>
        </row>
        <row r="2847">
          <cell r="A2847" t="str">
            <v>04V22013X</v>
          </cell>
          <cell r="B2847" t="str">
            <v>04V2</v>
          </cell>
          <cell r="C2847">
            <v>2.4E-2</v>
          </cell>
          <cell r="D2847" t="str">
            <v>PensionAccounting</v>
          </cell>
          <cell r="E2847" t="str">
            <v>NE (New Entrant)</v>
          </cell>
          <cell r="F2847">
            <v>2013</v>
          </cell>
          <cell r="G2847" t="str">
            <v>CEG Qualified Plan</v>
          </cell>
          <cell r="H2847">
            <v>6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R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BA2847">
            <v>0</v>
          </cell>
          <cell r="BB2847">
            <v>0</v>
          </cell>
          <cell r="BC2847">
            <v>0</v>
          </cell>
          <cell r="BD2847">
            <v>0</v>
          </cell>
          <cell r="BE2847">
            <v>0</v>
          </cell>
          <cell r="BF2847">
            <v>0</v>
          </cell>
          <cell r="BG2847">
            <v>0</v>
          </cell>
          <cell r="BH2847">
            <v>0</v>
          </cell>
          <cell r="BI2847">
            <v>0</v>
          </cell>
          <cell r="BJ2847">
            <v>0</v>
          </cell>
        </row>
        <row r="2848">
          <cell r="A2848" t="str">
            <v>04V22013X</v>
          </cell>
          <cell r="B2848" t="str">
            <v>04V2</v>
          </cell>
          <cell r="C2848">
            <v>2.4E-2</v>
          </cell>
          <cell r="D2848" t="str">
            <v>PensionAccounting</v>
          </cell>
          <cell r="E2848" t="str">
            <v>CP - Emerging Inactive</v>
          </cell>
          <cell r="F2848">
            <v>2013</v>
          </cell>
          <cell r="G2848" t="str">
            <v>CEG Qualified Plan</v>
          </cell>
          <cell r="H2848">
            <v>6</v>
          </cell>
          <cell r="P2848">
            <v>0</v>
          </cell>
          <cell r="Q2848">
            <v>0</v>
          </cell>
          <cell r="S2848">
            <v>0</v>
          </cell>
          <cell r="T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  <cell r="AU2848">
            <v>0</v>
          </cell>
          <cell r="AV2848">
            <v>0</v>
          </cell>
          <cell r="AW2848">
            <v>0</v>
          </cell>
          <cell r="AX2848">
            <v>0</v>
          </cell>
          <cell r="AY2848">
            <v>0</v>
          </cell>
          <cell r="AZ2848">
            <v>0</v>
          </cell>
        </row>
        <row r="2849">
          <cell r="A2849" t="str">
            <v>04V22013X</v>
          </cell>
          <cell r="B2849" t="str">
            <v>04V2</v>
          </cell>
          <cell r="C2849">
            <v>2.4E-2</v>
          </cell>
          <cell r="D2849" t="str">
            <v>PensionAccounting</v>
          </cell>
          <cell r="E2849" t="str">
            <v>NE - Emerging Inactive</v>
          </cell>
          <cell r="F2849">
            <v>2013</v>
          </cell>
          <cell r="G2849" t="str">
            <v>CEG Qualified Plan</v>
          </cell>
          <cell r="H2849">
            <v>6</v>
          </cell>
          <cell r="P2849">
            <v>0</v>
          </cell>
          <cell r="Q2849">
            <v>0</v>
          </cell>
          <cell r="S2849">
            <v>0</v>
          </cell>
          <cell r="T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0</v>
          </cell>
          <cell r="AU2849">
            <v>0</v>
          </cell>
          <cell r="AV2849">
            <v>0</v>
          </cell>
          <cell r="AW2849">
            <v>0</v>
          </cell>
          <cell r="AX2849">
            <v>0</v>
          </cell>
          <cell r="AY2849">
            <v>0</v>
          </cell>
          <cell r="AZ2849">
            <v>0</v>
          </cell>
        </row>
        <row r="2850">
          <cell r="A2850" t="str">
            <v>04V22013006</v>
          </cell>
          <cell r="B2850" t="str">
            <v>04V2</v>
          </cell>
          <cell r="C2850">
            <v>2.4E-2</v>
          </cell>
          <cell r="D2850" t="str">
            <v>PensionAccounting</v>
          </cell>
          <cell r="E2850" t="str">
            <v>ALL</v>
          </cell>
          <cell r="F2850">
            <v>2013</v>
          </cell>
          <cell r="G2850" t="str">
            <v>CEG Qualified Plan</v>
          </cell>
          <cell r="H2850">
            <v>6</v>
          </cell>
          <cell r="I2850">
            <v>448506</v>
          </cell>
          <cell r="J2850">
            <v>474414</v>
          </cell>
          <cell r="K2850">
            <v>-15039</v>
          </cell>
          <cell r="L2850">
            <v>474365</v>
          </cell>
          <cell r="M2850">
            <v>-15070</v>
          </cell>
          <cell r="N2850">
            <v>476915</v>
          </cell>
          <cell r="O2850">
            <v>-14483</v>
          </cell>
          <cell r="P2850">
            <v>0</v>
          </cell>
          <cell r="Q2850">
            <v>0</v>
          </cell>
          <cell r="R2850">
            <v>228092</v>
          </cell>
          <cell r="S2850">
            <v>0</v>
          </cell>
          <cell r="T2850">
            <v>228092</v>
          </cell>
          <cell r="U2850">
            <v>14</v>
          </cell>
          <cell r="V2850">
            <v>2065263</v>
          </cell>
          <cell r="W2850">
            <v>13586558</v>
          </cell>
          <cell r="X2850">
            <v>435143</v>
          </cell>
          <cell r="Y2850">
            <v>472109</v>
          </cell>
          <cell r="Z2850">
            <v>7</v>
          </cell>
          <cell r="AA2850">
            <v>0</v>
          </cell>
          <cell r="AB2850">
            <v>35.57</v>
          </cell>
          <cell r="AC2850">
            <v>6.45</v>
          </cell>
          <cell r="AD2850">
            <v>7.33</v>
          </cell>
          <cell r="AE2850">
            <v>6.45</v>
          </cell>
          <cell r="AF2850">
            <v>7.31</v>
          </cell>
          <cell r="AG2850">
            <v>6.45</v>
          </cell>
          <cell r="AH2850">
            <v>87.23</v>
          </cell>
          <cell r="AI2850">
            <v>9.26</v>
          </cell>
          <cell r="AJ2850">
            <v>9.42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0</v>
          </cell>
          <cell r="AU2850">
            <v>0</v>
          </cell>
          <cell r="AV2850">
            <v>0</v>
          </cell>
          <cell r="AW2850">
            <v>0</v>
          </cell>
          <cell r="AX2850">
            <v>0</v>
          </cell>
          <cell r="AY2850">
            <v>0</v>
          </cell>
          <cell r="AZ2850">
            <v>0</v>
          </cell>
          <cell r="BA2850">
            <v>0</v>
          </cell>
          <cell r="BB2850">
            <v>0</v>
          </cell>
          <cell r="BC2850">
            <v>0</v>
          </cell>
          <cell r="BD2850">
            <v>0</v>
          </cell>
          <cell r="BE2850">
            <v>0</v>
          </cell>
          <cell r="BF2850">
            <v>0</v>
          </cell>
          <cell r="BG2850">
            <v>0</v>
          </cell>
          <cell r="BH2850">
            <v>0</v>
          </cell>
          <cell r="BI2850">
            <v>0</v>
          </cell>
          <cell r="BJ2850">
            <v>0</v>
          </cell>
        </row>
        <row r="2851">
          <cell r="A2851" t="str">
            <v>04V22013X</v>
          </cell>
          <cell r="B2851" t="str">
            <v>04V2</v>
          </cell>
          <cell r="C2851">
            <v>2.4E-2</v>
          </cell>
          <cell r="D2851" t="str">
            <v>PensionAccounting</v>
          </cell>
          <cell r="E2851" t="str">
            <v>CP (Current Participant)</v>
          </cell>
          <cell r="F2851">
            <v>2013</v>
          </cell>
          <cell r="G2851" t="str">
            <v>CEG Qualified Plan</v>
          </cell>
          <cell r="H2851">
            <v>7</v>
          </cell>
          <cell r="I2851">
            <v>270715</v>
          </cell>
          <cell r="J2851">
            <v>600874</v>
          </cell>
          <cell r="K2851">
            <v>-111864</v>
          </cell>
          <cell r="L2851">
            <v>600874</v>
          </cell>
          <cell r="M2851">
            <v>-111864</v>
          </cell>
          <cell r="N2851">
            <v>590485</v>
          </cell>
          <cell r="O2851">
            <v>-113713</v>
          </cell>
          <cell r="P2851">
            <v>0</v>
          </cell>
          <cell r="Q2851">
            <v>0</v>
          </cell>
          <cell r="R2851">
            <v>10282</v>
          </cell>
          <cell r="S2851">
            <v>0</v>
          </cell>
          <cell r="T2851">
            <v>10282</v>
          </cell>
          <cell r="U2851">
            <v>3</v>
          </cell>
          <cell r="V2851">
            <v>736198</v>
          </cell>
          <cell r="W2851">
            <v>6973189</v>
          </cell>
          <cell r="X2851">
            <v>506922</v>
          </cell>
          <cell r="Y2851">
            <v>542892</v>
          </cell>
          <cell r="Z2851">
            <v>3</v>
          </cell>
          <cell r="AA2851">
            <v>0</v>
          </cell>
          <cell r="AB2851">
            <v>52.33</v>
          </cell>
          <cell r="AC2851">
            <v>23.19</v>
          </cell>
          <cell r="AD2851">
            <v>23.22</v>
          </cell>
          <cell r="AE2851">
            <v>23.19</v>
          </cell>
          <cell r="AF2851">
            <v>23.19</v>
          </cell>
          <cell r="AG2851">
            <v>23.19</v>
          </cell>
          <cell r="AH2851">
            <v>25.73</v>
          </cell>
          <cell r="AI2851">
            <v>3</v>
          </cell>
          <cell r="AJ2851">
            <v>8.58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</v>
          </cell>
          <cell r="AT2851">
            <v>0</v>
          </cell>
          <cell r="AU2851">
            <v>0</v>
          </cell>
          <cell r="AV2851">
            <v>0</v>
          </cell>
          <cell r="AW2851">
            <v>0</v>
          </cell>
          <cell r="AX2851">
            <v>0</v>
          </cell>
          <cell r="AY2851">
            <v>0</v>
          </cell>
          <cell r="AZ2851">
            <v>0</v>
          </cell>
          <cell r="BA2851">
            <v>0</v>
          </cell>
          <cell r="BB2851">
            <v>0</v>
          </cell>
          <cell r="BC2851">
            <v>0</v>
          </cell>
          <cell r="BD2851">
            <v>0</v>
          </cell>
          <cell r="BE2851">
            <v>0</v>
          </cell>
          <cell r="BF2851">
            <v>0</v>
          </cell>
          <cell r="BG2851">
            <v>0</v>
          </cell>
          <cell r="BH2851">
            <v>0</v>
          </cell>
          <cell r="BI2851">
            <v>0</v>
          </cell>
          <cell r="BJ2851">
            <v>0</v>
          </cell>
        </row>
        <row r="2852">
          <cell r="A2852" t="str">
            <v>04V22013X</v>
          </cell>
          <cell r="B2852" t="str">
            <v>04V2</v>
          </cell>
          <cell r="C2852">
            <v>2.4E-2</v>
          </cell>
          <cell r="D2852" t="str">
            <v>PensionAccounting</v>
          </cell>
          <cell r="E2852" t="str">
            <v>NE (New Entrant)</v>
          </cell>
          <cell r="F2852">
            <v>2013</v>
          </cell>
          <cell r="G2852" t="str">
            <v>CEG Qualified Plan</v>
          </cell>
          <cell r="H2852">
            <v>7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R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BA2852">
            <v>0</v>
          </cell>
          <cell r="BB2852">
            <v>0</v>
          </cell>
          <cell r="BC2852">
            <v>0</v>
          </cell>
          <cell r="BD2852">
            <v>0</v>
          </cell>
          <cell r="BE2852">
            <v>0</v>
          </cell>
          <cell r="BF2852">
            <v>0</v>
          </cell>
          <cell r="BG2852">
            <v>0</v>
          </cell>
          <cell r="BH2852">
            <v>0</v>
          </cell>
          <cell r="BI2852">
            <v>0</v>
          </cell>
          <cell r="BJ2852">
            <v>0</v>
          </cell>
        </row>
        <row r="2853">
          <cell r="A2853" t="str">
            <v>04V22013X</v>
          </cell>
          <cell r="B2853" t="str">
            <v>04V2</v>
          </cell>
          <cell r="C2853">
            <v>2.4E-2</v>
          </cell>
          <cell r="D2853" t="str">
            <v>PensionAccounting</v>
          </cell>
          <cell r="E2853" t="str">
            <v>CP - Emerging Inactive</v>
          </cell>
          <cell r="F2853">
            <v>2013</v>
          </cell>
          <cell r="G2853" t="str">
            <v>CEG Qualified Plan</v>
          </cell>
          <cell r="H2853">
            <v>7</v>
          </cell>
          <cell r="P2853">
            <v>0</v>
          </cell>
          <cell r="Q2853">
            <v>0</v>
          </cell>
          <cell r="S2853">
            <v>0</v>
          </cell>
          <cell r="T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0</v>
          </cell>
          <cell r="AU2853">
            <v>0</v>
          </cell>
          <cell r="AV2853">
            <v>0</v>
          </cell>
          <cell r="AW2853">
            <v>0</v>
          </cell>
          <cell r="AX2853">
            <v>0</v>
          </cell>
          <cell r="AY2853">
            <v>0</v>
          </cell>
          <cell r="AZ2853">
            <v>0</v>
          </cell>
        </row>
        <row r="2854">
          <cell r="A2854" t="str">
            <v>04V22013X</v>
          </cell>
          <cell r="B2854" t="str">
            <v>04V2</v>
          </cell>
          <cell r="C2854">
            <v>2.4E-2</v>
          </cell>
          <cell r="D2854" t="str">
            <v>PensionAccounting</v>
          </cell>
          <cell r="E2854" t="str">
            <v>NE - Emerging Inactive</v>
          </cell>
          <cell r="F2854">
            <v>2013</v>
          </cell>
          <cell r="G2854" t="str">
            <v>CEG Qualified Plan</v>
          </cell>
          <cell r="H2854">
            <v>7</v>
          </cell>
          <cell r="P2854">
            <v>0</v>
          </cell>
          <cell r="Q2854">
            <v>0</v>
          </cell>
          <cell r="S2854">
            <v>0</v>
          </cell>
          <cell r="T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S2854">
            <v>0</v>
          </cell>
          <cell r="AT2854">
            <v>0</v>
          </cell>
          <cell r="AU2854">
            <v>0</v>
          </cell>
          <cell r="AV2854">
            <v>0</v>
          </cell>
          <cell r="AW2854">
            <v>0</v>
          </cell>
          <cell r="AX2854">
            <v>0</v>
          </cell>
          <cell r="AY2854">
            <v>0</v>
          </cell>
          <cell r="AZ2854">
            <v>0</v>
          </cell>
        </row>
        <row r="2855">
          <cell r="A2855" t="str">
            <v>04V22013007</v>
          </cell>
          <cell r="B2855" t="str">
            <v>04V2</v>
          </cell>
          <cell r="C2855">
            <v>2.4E-2</v>
          </cell>
          <cell r="D2855" t="str">
            <v>PensionAccounting</v>
          </cell>
          <cell r="E2855" t="str">
            <v>ALL</v>
          </cell>
          <cell r="F2855">
            <v>2013</v>
          </cell>
          <cell r="G2855" t="str">
            <v>CEG Qualified Plan</v>
          </cell>
          <cell r="H2855">
            <v>7</v>
          </cell>
          <cell r="I2855">
            <v>270715</v>
          </cell>
          <cell r="J2855">
            <v>600874</v>
          </cell>
          <cell r="K2855">
            <v>-111864</v>
          </cell>
          <cell r="L2855">
            <v>600874</v>
          </cell>
          <cell r="M2855">
            <v>-111864</v>
          </cell>
          <cell r="N2855">
            <v>590485</v>
          </cell>
          <cell r="O2855">
            <v>-113713</v>
          </cell>
          <cell r="P2855">
            <v>0</v>
          </cell>
          <cell r="Q2855">
            <v>0</v>
          </cell>
          <cell r="R2855">
            <v>10282</v>
          </cell>
          <cell r="S2855">
            <v>0</v>
          </cell>
          <cell r="T2855">
            <v>10282</v>
          </cell>
          <cell r="U2855">
            <v>3</v>
          </cell>
          <cell r="V2855">
            <v>736198</v>
          </cell>
          <cell r="W2855">
            <v>6973189</v>
          </cell>
          <cell r="X2855">
            <v>506922</v>
          </cell>
          <cell r="Y2855">
            <v>542892</v>
          </cell>
          <cell r="Z2855">
            <v>3</v>
          </cell>
          <cell r="AA2855">
            <v>0</v>
          </cell>
          <cell r="AB2855">
            <v>52.33</v>
          </cell>
          <cell r="AC2855">
            <v>23.19</v>
          </cell>
          <cell r="AD2855">
            <v>23.22</v>
          </cell>
          <cell r="AE2855">
            <v>23.19</v>
          </cell>
          <cell r="AF2855">
            <v>23.19</v>
          </cell>
          <cell r="AG2855">
            <v>23.19</v>
          </cell>
          <cell r="AH2855">
            <v>25.73</v>
          </cell>
          <cell r="AI2855">
            <v>3</v>
          </cell>
          <cell r="AJ2855">
            <v>8.58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0</v>
          </cell>
          <cell r="AU2855">
            <v>0</v>
          </cell>
          <cell r="AV2855">
            <v>0</v>
          </cell>
          <cell r="AW2855">
            <v>0</v>
          </cell>
          <cell r="AX2855">
            <v>0</v>
          </cell>
          <cell r="AY2855">
            <v>0</v>
          </cell>
          <cell r="AZ2855">
            <v>0</v>
          </cell>
          <cell r="BA2855">
            <v>0</v>
          </cell>
          <cell r="BB2855">
            <v>0</v>
          </cell>
          <cell r="BC2855">
            <v>0</v>
          </cell>
          <cell r="BD2855">
            <v>0</v>
          </cell>
          <cell r="BE2855">
            <v>0</v>
          </cell>
          <cell r="BF2855">
            <v>0</v>
          </cell>
          <cell r="BG2855">
            <v>0</v>
          </cell>
          <cell r="BH2855">
            <v>0</v>
          </cell>
          <cell r="BI2855">
            <v>0</v>
          </cell>
          <cell r="BJ2855">
            <v>0</v>
          </cell>
        </row>
        <row r="2856">
          <cell r="A2856" t="str">
            <v>04V22013X</v>
          </cell>
          <cell r="B2856" t="str">
            <v>04V2</v>
          </cell>
          <cell r="C2856">
            <v>2.4E-2</v>
          </cell>
          <cell r="D2856" t="str">
            <v>PensionAccounting</v>
          </cell>
          <cell r="E2856" t="str">
            <v>CP (Current Participant)</v>
          </cell>
          <cell r="F2856">
            <v>2013</v>
          </cell>
          <cell r="G2856" t="str">
            <v>CEG Qualified Plan</v>
          </cell>
          <cell r="H2856">
            <v>9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2</v>
          </cell>
          <cell r="V2856">
            <v>388297</v>
          </cell>
          <cell r="W2856">
            <v>4132743</v>
          </cell>
          <cell r="X2856">
            <v>0</v>
          </cell>
          <cell r="Y2856">
            <v>0</v>
          </cell>
          <cell r="Z2856">
            <v>2</v>
          </cell>
          <cell r="AA2856">
            <v>0</v>
          </cell>
          <cell r="AB2856">
            <v>46.5</v>
          </cell>
          <cell r="AC2856">
            <v>5.6</v>
          </cell>
          <cell r="AD2856">
            <v>12.75</v>
          </cell>
          <cell r="AE2856">
            <v>5.6</v>
          </cell>
          <cell r="AF2856">
            <v>12.7</v>
          </cell>
          <cell r="AG2856">
            <v>5.6</v>
          </cell>
          <cell r="AH2856">
            <v>20.149999999999999</v>
          </cell>
          <cell r="AI2856">
            <v>2</v>
          </cell>
          <cell r="AJ2856">
            <v>10.07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0</v>
          </cell>
          <cell r="AU2856">
            <v>0</v>
          </cell>
          <cell r="AV2856">
            <v>0</v>
          </cell>
          <cell r="AW2856">
            <v>0</v>
          </cell>
          <cell r="AX2856">
            <v>0</v>
          </cell>
          <cell r="AY2856">
            <v>0</v>
          </cell>
          <cell r="AZ2856">
            <v>0</v>
          </cell>
          <cell r="BA2856">
            <v>0</v>
          </cell>
          <cell r="BB2856">
            <v>0</v>
          </cell>
          <cell r="BC2856">
            <v>0</v>
          </cell>
          <cell r="BD2856">
            <v>0</v>
          </cell>
          <cell r="BE2856">
            <v>0</v>
          </cell>
          <cell r="BF2856">
            <v>0</v>
          </cell>
          <cell r="BG2856">
            <v>0</v>
          </cell>
          <cell r="BH2856">
            <v>0</v>
          </cell>
          <cell r="BI2856">
            <v>0</v>
          </cell>
          <cell r="BJ2856">
            <v>0</v>
          </cell>
        </row>
        <row r="2857">
          <cell r="A2857" t="str">
            <v>04V22013X</v>
          </cell>
          <cell r="B2857" t="str">
            <v>04V2</v>
          </cell>
          <cell r="C2857">
            <v>2.4E-2</v>
          </cell>
          <cell r="D2857" t="str">
            <v>PensionAccounting</v>
          </cell>
          <cell r="E2857" t="str">
            <v>NE (New Entrant)</v>
          </cell>
          <cell r="F2857">
            <v>2013</v>
          </cell>
          <cell r="G2857" t="str">
            <v>CEG Qualified Plan</v>
          </cell>
          <cell r="H2857">
            <v>9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R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BA2857">
            <v>0</v>
          </cell>
          <cell r="BB2857">
            <v>0</v>
          </cell>
          <cell r="BC2857">
            <v>0</v>
          </cell>
          <cell r="BD2857">
            <v>0</v>
          </cell>
          <cell r="BE2857">
            <v>0</v>
          </cell>
          <cell r="BF2857">
            <v>0</v>
          </cell>
          <cell r="BG2857">
            <v>0</v>
          </cell>
          <cell r="BH2857">
            <v>0</v>
          </cell>
          <cell r="BI2857">
            <v>0</v>
          </cell>
          <cell r="BJ2857">
            <v>0</v>
          </cell>
        </row>
        <row r="2858">
          <cell r="A2858" t="str">
            <v>04V22013X</v>
          </cell>
          <cell r="B2858" t="str">
            <v>04V2</v>
          </cell>
          <cell r="C2858">
            <v>2.4E-2</v>
          </cell>
          <cell r="D2858" t="str">
            <v>PensionAccounting</v>
          </cell>
          <cell r="E2858" t="str">
            <v>CP - Emerging Inactive</v>
          </cell>
          <cell r="F2858">
            <v>2013</v>
          </cell>
          <cell r="G2858" t="str">
            <v>CEG Qualified Plan</v>
          </cell>
          <cell r="H2858">
            <v>9</v>
          </cell>
          <cell r="P2858">
            <v>0</v>
          </cell>
          <cell r="Q2858">
            <v>0</v>
          </cell>
          <cell r="S2858">
            <v>0</v>
          </cell>
          <cell r="T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  <cell r="AU2858">
            <v>0</v>
          </cell>
          <cell r="AV2858">
            <v>0</v>
          </cell>
          <cell r="AW2858">
            <v>0</v>
          </cell>
          <cell r="AX2858">
            <v>0</v>
          </cell>
          <cell r="AY2858">
            <v>0</v>
          </cell>
          <cell r="AZ2858">
            <v>0</v>
          </cell>
        </row>
        <row r="2859">
          <cell r="A2859" t="str">
            <v>04V22013X</v>
          </cell>
          <cell r="B2859" t="str">
            <v>04V2</v>
          </cell>
          <cell r="C2859">
            <v>2.4E-2</v>
          </cell>
          <cell r="D2859" t="str">
            <v>PensionAccounting</v>
          </cell>
          <cell r="E2859" t="str">
            <v>NE - Emerging Inactive</v>
          </cell>
          <cell r="F2859">
            <v>2013</v>
          </cell>
          <cell r="G2859" t="str">
            <v>CEG Qualified Plan</v>
          </cell>
          <cell r="H2859">
            <v>9</v>
          </cell>
          <cell r="P2859">
            <v>0</v>
          </cell>
          <cell r="Q2859">
            <v>0</v>
          </cell>
          <cell r="S2859">
            <v>0</v>
          </cell>
          <cell r="T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  <cell r="AU2859">
            <v>0</v>
          </cell>
          <cell r="AV2859">
            <v>0</v>
          </cell>
          <cell r="AW2859">
            <v>0</v>
          </cell>
          <cell r="AX2859">
            <v>0</v>
          </cell>
          <cell r="AY2859">
            <v>0</v>
          </cell>
          <cell r="AZ2859">
            <v>0</v>
          </cell>
        </row>
        <row r="2860">
          <cell r="A2860" t="str">
            <v>04V22013009</v>
          </cell>
          <cell r="B2860" t="str">
            <v>04V2</v>
          </cell>
          <cell r="C2860">
            <v>2.4E-2</v>
          </cell>
          <cell r="D2860" t="str">
            <v>PensionAccounting</v>
          </cell>
          <cell r="E2860" t="str">
            <v>ALL</v>
          </cell>
          <cell r="F2860">
            <v>2013</v>
          </cell>
          <cell r="G2860" t="str">
            <v>CEG Qualified Plan</v>
          </cell>
          <cell r="H2860">
            <v>9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2</v>
          </cell>
          <cell r="V2860">
            <v>388297</v>
          </cell>
          <cell r="W2860">
            <v>4132743</v>
          </cell>
          <cell r="X2860">
            <v>0</v>
          </cell>
          <cell r="Y2860">
            <v>0</v>
          </cell>
          <cell r="Z2860">
            <v>2</v>
          </cell>
          <cell r="AA2860">
            <v>0</v>
          </cell>
          <cell r="AB2860">
            <v>46.5</v>
          </cell>
          <cell r="AC2860">
            <v>5.6</v>
          </cell>
          <cell r="AD2860">
            <v>12.75</v>
          </cell>
          <cell r="AE2860">
            <v>5.6</v>
          </cell>
          <cell r="AF2860">
            <v>12.7</v>
          </cell>
          <cell r="AG2860">
            <v>5.6</v>
          </cell>
          <cell r="AH2860">
            <v>20.149999999999999</v>
          </cell>
          <cell r="AI2860">
            <v>2</v>
          </cell>
          <cell r="AJ2860">
            <v>10.07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  <cell r="AU2860">
            <v>0</v>
          </cell>
          <cell r="AV2860">
            <v>0</v>
          </cell>
          <cell r="AW2860">
            <v>0</v>
          </cell>
          <cell r="AX2860">
            <v>0</v>
          </cell>
          <cell r="AY2860">
            <v>0</v>
          </cell>
          <cell r="AZ2860">
            <v>0</v>
          </cell>
          <cell r="BA2860">
            <v>0</v>
          </cell>
          <cell r="BB2860">
            <v>0</v>
          </cell>
          <cell r="BC2860">
            <v>0</v>
          </cell>
          <cell r="BD2860">
            <v>0</v>
          </cell>
          <cell r="BE2860">
            <v>0</v>
          </cell>
          <cell r="BF2860">
            <v>0</v>
          </cell>
          <cell r="BG2860">
            <v>0</v>
          </cell>
          <cell r="BH2860">
            <v>0</v>
          </cell>
          <cell r="BI2860">
            <v>0</v>
          </cell>
          <cell r="BJ2860">
            <v>0</v>
          </cell>
        </row>
        <row r="2861">
          <cell r="A2861" t="str">
            <v>04V22013X</v>
          </cell>
          <cell r="B2861" t="str">
            <v>04V2</v>
          </cell>
          <cell r="C2861">
            <v>2.4E-2</v>
          </cell>
          <cell r="D2861" t="str">
            <v>PensionAccounting</v>
          </cell>
          <cell r="E2861" t="str">
            <v>CP (Current Participant)</v>
          </cell>
          <cell r="F2861">
            <v>2013</v>
          </cell>
          <cell r="G2861" t="str">
            <v>CEG Qualified Plan</v>
          </cell>
          <cell r="H2861">
            <v>14</v>
          </cell>
          <cell r="I2861">
            <v>7853009</v>
          </cell>
          <cell r="J2861">
            <v>4269027</v>
          </cell>
          <cell r="K2861">
            <v>224038</v>
          </cell>
          <cell r="L2861">
            <v>3959282</v>
          </cell>
          <cell r="M2861">
            <v>195115</v>
          </cell>
          <cell r="N2861">
            <v>3993561</v>
          </cell>
          <cell r="O2861">
            <v>181738</v>
          </cell>
          <cell r="P2861">
            <v>0</v>
          </cell>
          <cell r="Q2861">
            <v>0</v>
          </cell>
          <cell r="R2861">
            <v>105963</v>
          </cell>
          <cell r="S2861">
            <v>0</v>
          </cell>
          <cell r="T2861">
            <v>105963</v>
          </cell>
          <cell r="U2861">
            <v>129</v>
          </cell>
          <cell r="V2861">
            <v>26825710</v>
          </cell>
          <cell r="W2861">
            <v>446246654</v>
          </cell>
          <cell r="X2861">
            <v>3300142</v>
          </cell>
          <cell r="Y2861">
            <v>20723816</v>
          </cell>
          <cell r="Z2861">
            <v>110</v>
          </cell>
          <cell r="AA2861">
            <v>0</v>
          </cell>
          <cell r="AB2861">
            <v>44.13</v>
          </cell>
          <cell r="AC2861">
            <v>4.41</v>
          </cell>
          <cell r="AD2861">
            <v>8.42</v>
          </cell>
          <cell r="AE2861">
            <v>4.41</v>
          </cell>
          <cell r="AF2861">
            <v>8.3800000000000008</v>
          </cell>
          <cell r="AG2861">
            <v>4.41</v>
          </cell>
          <cell r="AH2861">
            <v>1557.34</v>
          </cell>
          <cell r="AI2861">
            <v>119</v>
          </cell>
          <cell r="AJ2861">
            <v>13.09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>
            <v>0</v>
          </cell>
          <cell r="AU2861">
            <v>0</v>
          </cell>
          <cell r="AV2861">
            <v>0</v>
          </cell>
          <cell r="AW2861">
            <v>0</v>
          </cell>
          <cell r="AX2861">
            <v>0</v>
          </cell>
          <cell r="AY2861">
            <v>0</v>
          </cell>
          <cell r="AZ2861">
            <v>0</v>
          </cell>
          <cell r="BA2861">
            <v>0</v>
          </cell>
          <cell r="BB2861">
            <v>0</v>
          </cell>
          <cell r="BC2861">
            <v>0</v>
          </cell>
          <cell r="BD2861">
            <v>0</v>
          </cell>
          <cell r="BE2861">
            <v>0</v>
          </cell>
          <cell r="BF2861">
            <v>0</v>
          </cell>
          <cell r="BG2861">
            <v>0</v>
          </cell>
          <cell r="BH2861">
            <v>0</v>
          </cell>
          <cell r="BI2861">
            <v>0</v>
          </cell>
          <cell r="BJ2861">
            <v>0</v>
          </cell>
        </row>
        <row r="2862">
          <cell r="A2862" t="str">
            <v>04V22013X</v>
          </cell>
          <cell r="B2862" t="str">
            <v>04V2</v>
          </cell>
          <cell r="C2862">
            <v>2.4E-2</v>
          </cell>
          <cell r="D2862" t="str">
            <v>PensionAccounting</v>
          </cell>
          <cell r="E2862" t="str">
            <v>NE (New Entrant)</v>
          </cell>
          <cell r="F2862">
            <v>2013</v>
          </cell>
          <cell r="G2862" t="str">
            <v>CEG Qualified Plan</v>
          </cell>
          <cell r="H2862">
            <v>14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R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BA2862">
            <v>0</v>
          </cell>
          <cell r="BB2862">
            <v>0</v>
          </cell>
          <cell r="BC2862">
            <v>0</v>
          </cell>
          <cell r="BD2862">
            <v>0</v>
          </cell>
          <cell r="BE2862">
            <v>0</v>
          </cell>
          <cell r="BF2862">
            <v>0</v>
          </cell>
          <cell r="BG2862">
            <v>0</v>
          </cell>
          <cell r="BH2862">
            <v>0</v>
          </cell>
          <cell r="BI2862">
            <v>0</v>
          </cell>
          <cell r="BJ2862">
            <v>0</v>
          </cell>
        </row>
        <row r="2863">
          <cell r="A2863" t="str">
            <v>04V22013X</v>
          </cell>
          <cell r="B2863" t="str">
            <v>04V2</v>
          </cell>
          <cell r="C2863">
            <v>2.4E-2</v>
          </cell>
          <cell r="D2863" t="str">
            <v>PensionAccounting</v>
          </cell>
          <cell r="E2863" t="str">
            <v>CP - Emerging Inactive</v>
          </cell>
          <cell r="F2863">
            <v>2013</v>
          </cell>
          <cell r="G2863" t="str">
            <v>CEG Qualified Plan</v>
          </cell>
          <cell r="H2863">
            <v>14</v>
          </cell>
          <cell r="P2863">
            <v>0</v>
          </cell>
          <cell r="Q2863">
            <v>0</v>
          </cell>
          <cell r="S2863">
            <v>0</v>
          </cell>
          <cell r="T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0</v>
          </cell>
          <cell r="AU2863">
            <v>0</v>
          </cell>
          <cell r="AV2863">
            <v>0</v>
          </cell>
          <cell r="AW2863">
            <v>0</v>
          </cell>
          <cell r="AX2863">
            <v>0</v>
          </cell>
          <cell r="AY2863">
            <v>0</v>
          </cell>
          <cell r="AZ2863">
            <v>0</v>
          </cell>
        </row>
        <row r="2864">
          <cell r="A2864" t="str">
            <v>04V22013X</v>
          </cell>
          <cell r="B2864" t="str">
            <v>04V2</v>
          </cell>
          <cell r="C2864">
            <v>2.4E-2</v>
          </cell>
          <cell r="D2864" t="str">
            <v>PensionAccounting</v>
          </cell>
          <cell r="E2864" t="str">
            <v>NE - Emerging Inactive</v>
          </cell>
          <cell r="F2864">
            <v>2013</v>
          </cell>
          <cell r="G2864" t="str">
            <v>CEG Qualified Plan</v>
          </cell>
          <cell r="H2864">
            <v>14</v>
          </cell>
          <cell r="P2864">
            <v>0</v>
          </cell>
          <cell r="Q2864">
            <v>0</v>
          </cell>
          <cell r="S2864">
            <v>0</v>
          </cell>
          <cell r="T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  <cell r="AU2864">
            <v>0</v>
          </cell>
          <cell r="AV2864">
            <v>0</v>
          </cell>
          <cell r="AW2864">
            <v>0</v>
          </cell>
          <cell r="AX2864">
            <v>0</v>
          </cell>
          <cell r="AY2864">
            <v>0</v>
          </cell>
          <cell r="AZ2864">
            <v>0</v>
          </cell>
        </row>
        <row r="2865">
          <cell r="A2865" t="str">
            <v>04V22013014</v>
          </cell>
          <cell r="B2865" t="str">
            <v>04V2</v>
          </cell>
          <cell r="C2865">
            <v>2.4E-2</v>
          </cell>
          <cell r="D2865" t="str">
            <v>PensionAccounting</v>
          </cell>
          <cell r="E2865" t="str">
            <v>ALL</v>
          </cell>
          <cell r="F2865">
            <v>2013</v>
          </cell>
          <cell r="G2865" t="str">
            <v>CEG Qualified Plan</v>
          </cell>
          <cell r="H2865">
            <v>14</v>
          </cell>
          <cell r="I2865">
            <v>7853009</v>
          </cell>
          <cell r="J2865">
            <v>4269027</v>
          </cell>
          <cell r="K2865">
            <v>224038</v>
          </cell>
          <cell r="L2865">
            <v>3959282</v>
          </cell>
          <cell r="M2865">
            <v>195115</v>
          </cell>
          <cell r="N2865">
            <v>3993561</v>
          </cell>
          <cell r="O2865">
            <v>181738</v>
          </cell>
          <cell r="P2865">
            <v>0</v>
          </cell>
          <cell r="Q2865">
            <v>0</v>
          </cell>
          <cell r="R2865">
            <v>105963</v>
          </cell>
          <cell r="S2865">
            <v>0</v>
          </cell>
          <cell r="T2865">
            <v>105963</v>
          </cell>
          <cell r="U2865">
            <v>129</v>
          </cell>
          <cell r="V2865">
            <v>26825710</v>
          </cell>
          <cell r="W2865">
            <v>446246654</v>
          </cell>
          <cell r="X2865">
            <v>3300142</v>
          </cell>
          <cell r="Y2865">
            <v>20723816</v>
          </cell>
          <cell r="Z2865">
            <v>110</v>
          </cell>
          <cell r="AA2865">
            <v>0</v>
          </cell>
          <cell r="AB2865">
            <v>44.13</v>
          </cell>
          <cell r="AC2865">
            <v>4.41</v>
          </cell>
          <cell r="AD2865">
            <v>8.42</v>
          </cell>
          <cell r="AE2865">
            <v>4.41</v>
          </cell>
          <cell r="AF2865">
            <v>8.3800000000000008</v>
          </cell>
          <cell r="AG2865">
            <v>4.41</v>
          </cell>
          <cell r="AH2865">
            <v>1557.34</v>
          </cell>
          <cell r="AI2865">
            <v>119</v>
          </cell>
          <cell r="AJ2865">
            <v>13.09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  <cell r="AU2865">
            <v>0</v>
          </cell>
          <cell r="AV2865">
            <v>0</v>
          </cell>
          <cell r="AW2865">
            <v>0</v>
          </cell>
          <cell r="AX2865">
            <v>0</v>
          </cell>
          <cell r="AY2865">
            <v>0</v>
          </cell>
          <cell r="AZ2865">
            <v>0</v>
          </cell>
          <cell r="BA2865">
            <v>0</v>
          </cell>
          <cell r="BB2865">
            <v>0</v>
          </cell>
          <cell r="BC2865">
            <v>0</v>
          </cell>
          <cell r="BD2865">
            <v>0</v>
          </cell>
          <cell r="BE2865">
            <v>0</v>
          </cell>
          <cell r="BF2865">
            <v>0</v>
          </cell>
          <cell r="BG2865">
            <v>0</v>
          </cell>
          <cell r="BH2865">
            <v>0</v>
          </cell>
          <cell r="BI2865">
            <v>0</v>
          </cell>
          <cell r="BJ2865">
            <v>0</v>
          </cell>
        </row>
        <row r="2866">
          <cell r="A2866" t="str">
            <v>04V22013X</v>
          </cell>
          <cell r="B2866" t="str">
            <v>04V2</v>
          </cell>
          <cell r="C2866">
            <v>2.4E-2</v>
          </cell>
          <cell r="D2866" t="str">
            <v>PensionAccounting</v>
          </cell>
          <cell r="E2866" t="str">
            <v>CP (Current Participant)</v>
          </cell>
          <cell r="F2866">
            <v>2013</v>
          </cell>
          <cell r="G2866" t="str">
            <v>CEG Qualified Plan</v>
          </cell>
          <cell r="H2866">
            <v>15</v>
          </cell>
          <cell r="I2866">
            <v>1005566</v>
          </cell>
          <cell r="J2866">
            <v>138578</v>
          </cell>
          <cell r="K2866">
            <v>75089</v>
          </cell>
          <cell r="L2866">
            <v>85909</v>
          </cell>
          <cell r="M2866">
            <v>64651</v>
          </cell>
          <cell r="N2866">
            <v>89249</v>
          </cell>
          <cell r="O2866">
            <v>67057</v>
          </cell>
          <cell r="P2866">
            <v>0</v>
          </cell>
          <cell r="Q2866">
            <v>0</v>
          </cell>
          <cell r="R2866">
            <v>4731</v>
          </cell>
          <cell r="S2866">
            <v>0</v>
          </cell>
          <cell r="T2866">
            <v>4731</v>
          </cell>
          <cell r="U2866">
            <v>24</v>
          </cell>
          <cell r="V2866">
            <v>5382592</v>
          </cell>
          <cell r="W2866">
            <v>72448165</v>
          </cell>
          <cell r="X2866">
            <v>76756</v>
          </cell>
          <cell r="Y2866">
            <v>2664488</v>
          </cell>
          <cell r="Z2866">
            <v>24</v>
          </cell>
          <cell r="AA2866">
            <v>0</v>
          </cell>
          <cell r="AB2866">
            <v>46.42</v>
          </cell>
          <cell r="AC2866">
            <v>1.98</v>
          </cell>
          <cell r="AD2866">
            <v>10.050000000000001</v>
          </cell>
          <cell r="AE2866">
            <v>1.98</v>
          </cell>
          <cell r="AF2866">
            <v>10.01</v>
          </cell>
          <cell r="AG2866">
            <v>1.98</v>
          </cell>
          <cell r="AH2866">
            <v>272.01</v>
          </cell>
          <cell r="AI2866">
            <v>24</v>
          </cell>
          <cell r="AJ2866">
            <v>11.33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>
            <v>0</v>
          </cell>
          <cell r="AU2866">
            <v>0</v>
          </cell>
          <cell r="AV2866">
            <v>0</v>
          </cell>
          <cell r="AW2866">
            <v>0</v>
          </cell>
          <cell r="AX2866">
            <v>0</v>
          </cell>
          <cell r="AY2866">
            <v>0</v>
          </cell>
          <cell r="AZ2866">
            <v>0</v>
          </cell>
          <cell r="BA2866">
            <v>0</v>
          </cell>
          <cell r="BB2866">
            <v>0</v>
          </cell>
          <cell r="BC2866">
            <v>0</v>
          </cell>
          <cell r="BD2866">
            <v>0</v>
          </cell>
          <cell r="BE2866">
            <v>0</v>
          </cell>
          <cell r="BF2866">
            <v>0</v>
          </cell>
          <cell r="BG2866">
            <v>0</v>
          </cell>
          <cell r="BH2866">
            <v>0</v>
          </cell>
          <cell r="BI2866">
            <v>0</v>
          </cell>
          <cell r="BJ2866">
            <v>0</v>
          </cell>
        </row>
        <row r="2867">
          <cell r="A2867" t="str">
            <v>04V22013X</v>
          </cell>
          <cell r="B2867" t="str">
            <v>04V2</v>
          </cell>
          <cell r="C2867">
            <v>2.4E-2</v>
          </cell>
          <cell r="D2867" t="str">
            <v>PensionAccounting</v>
          </cell>
          <cell r="E2867" t="str">
            <v>NE (New Entrant)</v>
          </cell>
          <cell r="F2867">
            <v>2013</v>
          </cell>
          <cell r="G2867" t="str">
            <v>CEG Qualified Plan</v>
          </cell>
          <cell r="H2867">
            <v>15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R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BA2867">
            <v>0</v>
          </cell>
          <cell r="BB2867">
            <v>0</v>
          </cell>
          <cell r="BC2867">
            <v>0</v>
          </cell>
          <cell r="BD2867">
            <v>0</v>
          </cell>
          <cell r="BE2867">
            <v>0</v>
          </cell>
          <cell r="BF2867">
            <v>0</v>
          </cell>
          <cell r="BG2867">
            <v>0</v>
          </cell>
          <cell r="BH2867">
            <v>0</v>
          </cell>
          <cell r="BI2867">
            <v>0</v>
          </cell>
          <cell r="BJ2867">
            <v>0</v>
          </cell>
        </row>
        <row r="2868">
          <cell r="A2868" t="str">
            <v>04V22013X</v>
          </cell>
          <cell r="B2868" t="str">
            <v>04V2</v>
          </cell>
          <cell r="C2868">
            <v>2.4E-2</v>
          </cell>
          <cell r="D2868" t="str">
            <v>PensionAccounting</v>
          </cell>
          <cell r="E2868" t="str">
            <v>CP - Emerging Inactive</v>
          </cell>
          <cell r="F2868">
            <v>2013</v>
          </cell>
          <cell r="G2868" t="str">
            <v>CEG Qualified Plan</v>
          </cell>
          <cell r="H2868">
            <v>15</v>
          </cell>
          <cell r="P2868">
            <v>0</v>
          </cell>
          <cell r="Q2868">
            <v>0</v>
          </cell>
          <cell r="S2868">
            <v>0</v>
          </cell>
          <cell r="T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  <cell r="AU2868">
            <v>0</v>
          </cell>
          <cell r="AV2868">
            <v>0</v>
          </cell>
          <cell r="AW2868">
            <v>0</v>
          </cell>
          <cell r="AX2868">
            <v>0</v>
          </cell>
          <cell r="AY2868">
            <v>0</v>
          </cell>
          <cell r="AZ2868">
            <v>0</v>
          </cell>
        </row>
        <row r="2869">
          <cell r="A2869" t="str">
            <v>04V22013X</v>
          </cell>
          <cell r="B2869" t="str">
            <v>04V2</v>
          </cell>
          <cell r="C2869">
            <v>2.4E-2</v>
          </cell>
          <cell r="D2869" t="str">
            <v>PensionAccounting</v>
          </cell>
          <cell r="E2869" t="str">
            <v>NE - Emerging Inactive</v>
          </cell>
          <cell r="F2869">
            <v>2013</v>
          </cell>
          <cell r="G2869" t="str">
            <v>CEG Qualified Plan</v>
          </cell>
          <cell r="H2869">
            <v>15</v>
          </cell>
          <cell r="P2869">
            <v>0</v>
          </cell>
          <cell r="Q2869">
            <v>0</v>
          </cell>
          <cell r="S2869">
            <v>0</v>
          </cell>
          <cell r="T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  <cell r="AU2869">
            <v>0</v>
          </cell>
          <cell r="AV2869">
            <v>0</v>
          </cell>
          <cell r="AW2869">
            <v>0</v>
          </cell>
          <cell r="AX2869">
            <v>0</v>
          </cell>
          <cell r="AY2869">
            <v>0</v>
          </cell>
          <cell r="AZ2869">
            <v>0</v>
          </cell>
        </row>
        <row r="2870">
          <cell r="A2870" t="str">
            <v>04V22013015</v>
          </cell>
          <cell r="B2870" t="str">
            <v>04V2</v>
          </cell>
          <cell r="C2870">
            <v>2.4E-2</v>
          </cell>
          <cell r="D2870" t="str">
            <v>PensionAccounting</v>
          </cell>
          <cell r="E2870" t="str">
            <v>ALL</v>
          </cell>
          <cell r="F2870">
            <v>2013</v>
          </cell>
          <cell r="G2870" t="str">
            <v>CEG Qualified Plan</v>
          </cell>
          <cell r="H2870">
            <v>15</v>
          </cell>
          <cell r="I2870">
            <v>1005566</v>
          </cell>
          <cell r="J2870">
            <v>138578</v>
          </cell>
          <cell r="K2870">
            <v>75089</v>
          </cell>
          <cell r="L2870">
            <v>85909</v>
          </cell>
          <cell r="M2870">
            <v>64651</v>
          </cell>
          <cell r="N2870">
            <v>89249</v>
          </cell>
          <cell r="O2870">
            <v>67057</v>
          </cell>
          <cell r="P2870">
            <v>0</v>
          </cell>
          <cell r="Q2870">
            <v>0</v>
          </cell>
          <cell r="R2870">
            <v>4731</v>
          </cell>
          <cell r="S2870">
            <v>0</v>
          </cell>
          <cell r="T2870">
            <v>4731</v>
          </cell>
          <cell r="U2870">
            <v>24</v>
          </cell>
          <cell r="V2870">
            <v>5382592</v>
          </cell>
          <cell r="W2870">
            <v>72448165</v>
          </cell>
          <cell r="X2870">
            <v>76756</v>
          </cell>
          <cell r="Y2870">
            <v>2664488</v>
          </cell>
          <cell r="Z2870">
            <v>24</v>
          </cell>
          <cell r="AA2870">
            <v>0</v>
          </cell>
          <cell r="AB2870">
            <v>46.42</v>
          </cell>
          <cell r="AC2870">
            <v>1.98</v>
          </cell>
          <cell r="AD2870">
            <v>10.050000000000001</v>
          </cell>
          <cell r="AE2870">
            <v>1.98</v>
          </cell>
          <cell r="AF2870">
            <v>10.01</v>
          </cell>
          <cell r="AG2870">
            <v>1.98</v>
          </cell>
          <cell r="AH2870">
            <v>272.01</v>
          </cell>
          <cell r="AI2870">
            <v>24</v>
          </cell>
          <cell r="AJ2870">
            <v>11.33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  <cell r="AU2870">
            <v>0</v>
          </cell>
          <cell r="AV2870">
            <v>0</v>
          </cell>
          <cell r="AW2870">
            <v>0</v>
          </cell>
          <cell r="AX2870">
            <v>0</v>
          </cell>
          <cell r="AY2870">
            <v>0</v>
          </cell>
          <cell r="AZ2870">
            <v>0</v>
          </cell>
          <cell r="BA2870">
            <v>0</v>
          </cell>
          <cell r="BB2870">
            <v>0</v>
          </cell>
          <cell r="BC2870">
            <v>0</v>
          </cell>
          <cell r="BD2870">
            <v>0</v>
          </cell>
          <cell r="BE2870">
            <v>0</v>
          </cell>
          <cell r="BF2870">
            <v>0</v>
          </cell>
          <cell r="BG2870">
            <v>0</v>
          </cell>
          <cell r="BH2870">
            <v>0</v>
          </cell>
          <cell r="BI2870">
            <v>0</v>
          </cell>
          <cell r="BJ2870">
            <v>0</v>
          </cell>
        </row>
        <row r="2871">
          <cell r="A2871" t="str">
            <v>04V22013X</v>
          </cell>
          <cell r="B2871" t="str">
            <v>04V2</v>
          </cell>
          <cell r="C2871">
            <v>2.4E-2</v>
          </cell>
          <cell r="D2871" t="str">
            <v>PensionAccounting</v>
          </cell>
          <cell r="E2871" t="str">
            <v>CP (Current Participant)</v>
          </cell>
          <cell r="F2871">
            <v>2013</v>
          </cell>
          <cell r="G2871" t="str">
            <v>CEG Qualified Plan</v>
          </cell>
          <cell r="H2871" t="str">
            <v>ALL</v>
          </cell>
          <cell r="I2871">
            <v>42785969</v>
          </cell>
          <cell r="J2871">
            <v>31088807</v>
          </cell>
          <cell r="K2871">
            <v>185210</v>
          </cell>
          <cell r="L2871">
            <v>29690634</v>
          </cell>
          <cell r="M2871">
            <v>152823</v>
          </cell>
          <cell r="N2871">
            <v>29736135</v>
          </cell>
          <cell r="O2871">
            <v>293328</v>
          </cell>
          <cell r="P2871">
            <v>0</v>
          </cell>
          <cell r="Q2871">
            <v>0</v>
          </cell>
          <cell r="R2871">
            <v>4222672</v>
          </cell>
          <cell r="S2871">
            <v>0</v>
          </cell>
          <cell r="T2871">
            <v>4222672</v>
          </cell>
          <cell r="U2871">
            <v>536</v>
          </cell>
          <cell r="V2871">
            <v>104713412</v>
          </cell>
          <cell r="W2871">
            <v>1475843068</v>
          </cell>
          <cell r="X2871">
            <v>25145134</v>
          </cell>
          <cell r="Y2871">
            <v>109988723</v>
          </cell>
          <cell r="Z2871">
            <v>467</v>
          </cell>
          <cell r="AA2871">
            <v>0</v>
          </cell>
          <cell r="AB2871">
            <v>41.19</v>
          </cell>
          <cell r="AC2871">
            <v>7.65</v>
          </cell>
          <cell r="AD2871">
            <v>9.75</v>
          </cell>
          <cell r="AE2871">
            <v>7.65</v>
          </cell>
          <cell r="AF2871">
            <v>9.7100000000000009</v>
          </cell>
          <cell r="AG2871">
            <v>7.65</v>
          </cell>
          <cell r="AH2871">
            <v>5433.62</v>
          </cell>
          <cell r="AI2871">
            <v>468.05</v>
          </cell>
          <cell r="AJ2871">
            <v>11.61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  <cell r="AU2871">
            <v>0</v>
          </cell>
          <cell r="AV2871">
            <v>0</v>
          </cell>
          <cell r="AW2871">
            <v>0</v>
          </cell>
          <cell r="AX2871">
            <v>0</v>
          </cell>
          <cell r="AY2871">
            <v>0</v>
          </cell>
          <cell r="AZ2871">
            <v>0</v>
          </cell>
          <cell r="BA2871">
            <v>0</v>
          </cell>
          <cell r="BB2871">
            <v>0</v>
          </cell>
          <cell r="BC2871">
            <v>0</v>
          </cell>
          <cell r="BD2871">
            <v>0</v>
          </cell>
          <cell r="BE2871">
            <v>0</v>
          </cell>
          <cell r="BF2871">
            <v>0</v>
          </cell>
          <cell r="BG2871">
            <v>0</v>
          </cell>
          <cell r="BH2871">
            <v>0</v>
          </cell>
          <cell r="BI2871">
            <v>0</v>
          </cell>
          <cell r="BJ2871">
            <v>0</v>
          </cell>
        </row>
        <row r="2872">
          <cell r="A2872" t="str">
            <v>04V22013X</v>
          </cell>
          <cell r="B2872" t="str">
            <v>04V2</v>
          </cell>
          <cell r="C2872">
            <v>2.4E-2</v>
          </cell>
          <cell r="D2872" t="str">
            <v>PensionAccounting</v>
          </cell>
          <cell r="E2872" t="str">
            <v>NE (New Entrant)</v>
          </cell>
          <cell r="F2872">
            <v>2013</v>
          </cell>
          <cell r="G2872" t="str">
            <v>CEG Qualified Plan</v>
          </cell>
          <cell r="H2872" t="str">
            <v>ALL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  <cell r="AU2872">
            <v>0</v>
          </cell>
          <cell r="AV2872">
            <v>0</v>
          </cell>
          <cell r="AW2872">
            <v>0</v>
          </cell>
          <cell r="AX2872">
            <v>0</v>
          </cell>
          <cell r="AY2872">
            <v>0</v>
          </cell>
          <cell r="AZ2872">
            <v>0</v>
          </cell>
          <cell r="BA2872">
            <v>0</v>
          </cell>
          <cell r="BB2872">
            <v>0</v>
          </cell>
          <cell r="BC2872">
            <v>0</v>
          </cell>
          <cell r="BD2872">
            <v>0</v>
          </cell>
          <cell r="BE2872">
            <v>0</v>
          </cell>
          <cell r="BF2872">
            <v>0</v>
          </cell>
          <cell r="BG2872">
            <v>0</v>
          </cell>
          <cell r="BH2872">
            <v>0</v>
          </cell>
          <cell r="BI2872">
            <v>0</v>
          </cell>
          <cell r="BJ2872">
            <v>0</v>
          </cell>
        </row>
        <row r="2873">
          <cell r="A2873" t="str">
            <v>04V22013X</v>
          </cell>
          <cell r="B2873" t="str">
            <v>04V2</v>
          </cell>
          <cell r="C2873">
            <v>2.4E-2</v>
          </cell>
          <cell r="D2873" t="str">
            <v>PensionAccounting</v>
          </cell>
          <cell r="E2873" t="str">
            <v>CP - Emerging Inactive</v>
          </cell>
          <cell r="F2873">
            <v>2013</v>
          </cell>
          <cell r="G2873" t="str">
            <v>CEG Qualified Plan</v>
          </cell>
          <cell r="H2873" t="str">
            <v>ALL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  <cell r="AU2873">
            <v>0</v>
          </cell>
          <cell r="AV2873">
            <v>0</v>
          </cell>
          <cell r="AW2873">
            <v>0</v>
          </cell>
          <cell r="AX2873">
            <v>0</v>
          </cell>
          <cell r="AY2873">
            <v>0</v>
          </cell>
          <cell r="AZ2873">
            <v>0</v>
          </cell>
          <cell r="BA2873">
            <v>0</v>
          </cell>
          <cell r="BB2873">
            <v>0</v>
          </cell>
          <cell r="BC2873">
            <v>0</v>
          </cell>
          <cell r="BD2873">
            <v>0</v>
          </cell>
          <cell r="BE2873">
            <v>0</v>
          </cell>
          <cell r="BF2873">
            <v>0</v>
          </cell>
          <cell r="BG2873">
            <v>0</v>
          </cell>
          <cell r="BH2873">
            <v>0</v>
          </cell>
          <cell r="BI2873">
            <v>0</v>
          </cell>
          <cell r="BJ2873">
            <v>0</v>
          </cell>
        </row>
        <row r="2874">
          <cell r="A2874" t="str">
            <v>04V22013X</v>
          </cell>
          <cell r="B2874" t="str">
            <v>04V2</v>
          </cell>
          <cell r="C2874">
            <v>2.4E-2</v>
          </cell>
          <cell r="D2874" t="str">
            <v>PensionAccounting</v>
          </cell>
          <cell r="E2874" t="str">
            <v>NE - Emerging Inactive</v>
          </cell>
          <cell r="F2874">
            <v>2013</v>
          </cell>
          <cell r="G2874" t="str">
            <v>CEG Qualified Plan</v>
          </cell>
          <cell r="H2874" t="str">
            <v>ALL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0</v>
          </cell>
          <cell r="AT2874">
            <v>0</v>
          </cell>
          <cell r="AU2874">
            <v>0</v>
          </cell>
          <cell r="AV2874">
            <v>0</v>
          </cell>
          <cell r="AW2874">
            <v>0</v>
          </cell>
          <cell r="AX2874">
            <v>0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0</v>
          </cell>
          <cell r="BD2874">
            <v>0</v>
          </cell>
          <cell r="BE2874">
            <v>0</v>
          </cell>
          <cell r="BF2874">
            <v>0</v>
          </cell>
          <cell r="BG2874">
            <v>0</v>
          </cell>
          <cell r="BH2874">
            <v>0</v>
          </cell>
          <cell r="BI2874">
            <v>0</v>
          </cell>
          <cell r="BJ2874">
            <v>0</v>
          </cell>
        </row>
        <row r="2875">
          <cell r="A2875" t="str">
            <v>04V22013ALL</v>
          </cell>
          <cell r="B2875" t="str">
            <v>04V2</v>
          </cell>
          <cell r="C2875">
            <v>2.4E-2</v>
          </cell>
          <cell r="D2875" t="str">
            <v>PensionAccounting</v>
          </cell>
          <cell r="E2875" t="str">
            <v>ALL</v>
          </cell>
          <cell r="F2875">
            <v>2013</v>
          </cell>
          <cell r="G2875" t="str">
            <v>CEG Qualified Plan</v>
          </cell>
          <cell r="H2875" t="str">
            <v>ALL</v>
          </cell>
          <cell r="I2875">
            <v>42785969</v>
          </cell>
          <cell r="J2875">
            <v>31088807</v>
          </cell>
          <cell r="K2875">
            <v>185210</v>
          </cell>
          <cell r="L2875">
            <v>29690634</v>
          </cell>
          <cell r="M2875">
            <v>152823</v>
          </cell>
          <cell r="N2875">
            <v>29736135</v>
          </cell>
          <cell r="O2875">
            <v>293328</v>
          </cell>
          <cell r="P2875">
            <v>0</v>
          </cell>
          <cell r="Q2875">
            <v>0</v>
          </cell>
          <cell r="R2875">
            <v>4222672</v>
          </cell>
          <cell r="S2875">
            <v>0</v>
          </cell>
          <cell r="T2875">
            <v>4222672</v>
          </cell>
          <cell r="U2875">
            <v>536</v>
          </cell>
          <cell r="V2875">
            <v>104713412</v>
          </cell>
          <cell r="W2875">
            <v>1475843068</v>
          </cell>
          <cell r="X2875">
            <v>25145134</v>
          </cell>
          <cell r="Y2875">
            <v>109988723</v>
          </cell>
          <cell r="Z2875">
            <v>467</v>
          </cell>
          <cell r="AA2875">
            <v>0</v>
          </cell>
          <cell r="AB2875">
            <v>41.19</v>
          </cell>
          <cell r="AC2875">
            <v>7.65</v>
          </cell>
          <cell r="AD2875">
            <v>9.75</v>
          </cell>
          <cell r="AE2875">
            <v>7.65</v>
          </cell>
          <cell r="AF2875">
            <v>9.7100000000000009</v>
          </cell>
          <cell r="AG2875">
            <v>7.65</v>
          </cell>
          <cell r="AH2875">
            <v>5433.62</v>
          </cell>
          <cell r="AI2875">
            <v>468.05</v>
          </cell>
          <cell r="AJ2875">
            <v>11.61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  <cell r="AU2875">
            <v>0</v>
          </cell>
          <cell r="AV2875">
            <v>0</v>
          </cell>
          <cell r="AW2875">
            <v>0</v>
          </cell>
          <cell r="AX2875">
            <v>0</v>
          </cell>
          <cell r="AY2875">
            <v>0</v>
          </cell>
          <cell r="AZ2875">
            <v>0</v>
          </cell>
          <cell r="BA2875">
            <v>0</v>
          </cell>
          <cell r="BB2875">
            <v>0</v>
          </cell>
          <cell r="BC2875">
            <v>0</v>
          </cell>
          <cell r="BD2875">
            <v>0</v>
          </cell>
          <cell r="BE2875">
            <v>0</v>
          </cell>
          <cell r="BF2875">
            <v>0</v>
          </cell>
          <cell r="BG2875">
            <v>0</v>
          </cell>
          <cell r="BH2875">
            <v>0</v>
          </cell>
          <cell r="BI2875">
            <v>0</v>
          </cell>
          <cell r="BJ2875">
            <v>0</v>
          </cell>
        </row>
        <row r="2876">
          <cell r="A2876" t="str">
            <v>04V22014X</v>
          </cell>
          <cell r="B2876" t="str">
            <v>04V2</v>
          </cell>
          <cell r="C2876">
            <v>2.4E-2</v>
          </cell>
          <cell r="D2876" t="str">
            <v>PensionAccounting</v>
          </cell>
          <cell r="E2876" t="str">
            <v>CP (Current Participant)</v>
          </cell>
          <cell r="F2876">
            <v>2014</v>
          </cell>
          <cell r="G2876" t="str">
            <v>CEG Qualified Plan</v>
          </cell>
          <cell r="H2876">
            <v>1</v>
          </cell>
          <cell r="I2876">
            <v>3835017</v>
          </cell>
          <cell r="J2876">
            <v>3719822</v>
          </cell>
          <cell r="K2876">
            <v>-43109</v>
          </cell>
          <cell r="L2876">
            <v>3650957</v>
          </cell>
          <cell r="M2876">
            <v>-89594</v>
          </cell>
          <cell r="N2876">
            <v>3690496</v>
          </cell>
          <cell r="O2876">
            <v>-92915</v>
          </cell>
          <cell r="P2876">
            <v>0</v>
          </cell>
          <cell r="Q2876">
            <v>0</v>
          </cell>
          <cell r="R2876">
            <v>300982</v>
          </cell>
          <cell r="S2876">
            <v>0</v>
          </cell>
          <cell r="T2876">
            <v>300982</v>
          </cell>
          <cell r="U2876">
            <v>57.62</v>
          </cell>
          <cell r="V2876">
            <v>7616187</v>
          </cell>
          <cell r="W2876">
            <v>129750591</v>
          </cell>
          <cell r="X2876">
            <v>3447110</v>
          </cell>
          <cell r="Y2876">
            <v>6261120</v>
          </cell>
          <cell r="Z2876">
            <v>50.76</v>
          </cell>
          <cell r="AA2876">
            <v>0</v>
          </cell>
          <cell r="AB2876">
            <v>32.4</v>
          </cell>
          <cell r="AC2876">
            <v>10.31</v>
          </cell>
          <cell r="AD2876">
            <v>10.65</v>
          </cell>
          <cell r="AE2876">
            <v>10.31</v>
          </cell>
          <cell r="AF2876">
            <v>10.6</v>
          </cell>
          <cell r="AG2876">
            <v>10.31</v>
          </cell>
          <cell r="AH2876">
            <v>812.29</v>
          </cell>
          <cell r="AI2876">
            <v>56.81</v>
          </cell>
          <cell r="AJ2876">
            <v>14.3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  <cell r="AU2876">
            <v>0</v>
          </cell>
          <cell r="AV2876">
            <v>0</v>
          </cell>
          <cell r="AW2876">
            <v>0</v>
          </cell>
          <cell r="AX2876">
            <v>0</v>
          </cell>
          <cell r="AY2876">
            <v>0</v>
          </cell>
          <cell r="AZ2876">
            <v>0</v>
          </cell>
          <cell r="BA2876">
            <v>0</v>
          </cell>
          <cell r="BB2876">
            <v>0</v>
          </cell>
          <cell r="BC2876">
            <v>0</v>
          </cell>
          <cell r="BD2876">
            <v>0</v>
          </cell>
          <cell r="BE2876">
            <v>0</v>
          </cell>
          <cell r="BF2876">
            <v>0</v>
          </cell>
          <cell r="BG2876">
            <v>0</v>
          </cell>
          <cell r="BH2876">
            <v>0</v>
          </cell>
          <cell r="BI2876">
            <v>0</v>
          </cell>
          <cell r="BJ2876">
            <v>0</v>
          </cell>
        </row>
        <row r="2877">
          <cell r="A2877" t="str">
            <v>04V22014X</v>
          </cell>
          <cell r="B2877" t="str">
            <v>04V2</v>
          </cell>
          <cell r="C2877">
            <v>2.4E-2</v>
          </cell>
          <cell r="D2877" t="str">
            <v>PensionAccounting</v>
          </cell>
          <cell r="E2877" t="str">
            <v>NE (New Entrant)</v>
          </cell>
          <cell r="F2877">
            <v>2014</v>
          </cell>
          <cell r="G2877" t="str">
            <v>CEG Qualified Plan</v>
          </cell>
          <cell r="H2877">
            <v>1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R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BA2877">
            <v>0</v>
          </cell>
          <cell r="BB2877">
            <v>0</v>
          </cell>
          <cell r="BC2877">
            <v>0</v>
          </cell>
          <cell r="BD2877">
            <v>0</v>
          </cell>
          <cell r="BE2877">
            <v>0</v>
          </cell>
          <cell r="BF2877">
            <v>0</v>
          </cell>
          <cell r="BG2877">
            <v>0</v>
          </cell>
          <cell r="BH2877">
            <v>0</v>
          </cell>
          <cell r="BI2877">
            <v>0</v>
          </cell>
          <cell r="BJ2877">
            <v>0</v>
          </cell>
        </row>
        <row r="2878">
          <cell r="A2878" t="str">
            <v>04V22014X</v>
          </cell>
          <cell r="B2878" t="str">
            <v>04V2</v>
          </cell>
          <cell r="C2878">
            <v>2.4E-2</v>
          </cell>
          <cell r="D2878" t="str">
            <v>PensionAccounting</v>
          </cell>
          <cell r="E2878" t="str">
            <v>CP - Emerging Inactive</v>
          </cell>
          <cell r="F2878">
            <v>2014</v>
          </cell>
          <cell r="G2878" t="str">
            <v>CEG Qualified Plan</v>
          </cell>
          <cell r="H2878">
            <v>1</v>
          </cell>
          <cell r="P2878">
            <v>3589</v>
          </cell>
          <cell r="Q2878">
            <v>69414</v>
          </cell>
          <cell r="S2878">
            <v>160</v>
          </cell>
          <cell r="T2878">
            <v>16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.02</v>
          </cell>
          <cell r="AP2878">
            <v>51.92</v>
          </cell>
          <cell r="AQ2878">
            <v>0</v>
          </cell>
          <cell r="AR2878">
            <v>19.741</v>
          </cell>
          <cell r="AS2878">
            <v>0.12</v>
          </cell>
          <cell r="AT2878">
            <v>39.018999999999998</v>
          </cell>
          <cell r="AU2878">
            <v>0</v>
          </cell>
          <cell r="AV2878">
            <v>42.328000000000003</v>
          </cell>
          <cell r="AW2878">
            <v>0</v>
          </cell>
          <cell r="AX2878">
            <v>44.881</v>
          </cell>
          <cell r="AY2878">
            <v>0</v>
          </cell>
          <cell r="AZ2878">
            <v>38.433</v>
          </cell>
        </row>
        <row r="2879">
          <cell r="A2879" t="str">
            <v>04V22014X</v>
          </cell>
          <cell r="B2879" t="str">
            <v>04V2</v>
          </cell>
          <cell r="C2879">
            <v>2.4E-2</v>
          </cell>
          <cell r="D2879" t="str">
            <v>PensionAccounting</v>
          </cell>
          <cell r="E2879" t="str">
            <v>NE - Emerging Inactive</v>
          </cell>
          <cell r="F2879">
            <v>2014</v>
          </cell>
          <cell r="G2879" t="str">
            <v>CEG Qualified Plan</v>
          </cell>
          <cell r="H2879">
            <v>1</v>
          </cell>
          <cell r="P2879">
            <v>0</v>
          </cell>
          <cell r="Q2879">
            <v>0</v>
          </cell>
          <cell r="S2879">
            <v>0</v>
          </cell>
          <cell r="T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  <cell r="AU2879">
            <v>0</v>
          </cell>
          <cell r="AV2879">
            <v>0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</row>
        <row r="2880">
          <cell r="A2880" t="str">
            <v>04V22014001</v>
          </cell>
          <cell r="B2880" t="str">
            <v>04V2</v>
          </cell>
          <cell r="C2880">
            <v>2.4E-2</v>
          </cell>
          <cell r="D2880" t="str">
            <v>PensionAccounting</v>
          </cell>
          <cell r="E2880" t="str">
            <v>ALL</v>
          </cell>
          <cell r="F2880">
            <v>2014</v>
          </cell>
          <cell r="G2880" t="str">
            <v>CEG Qualified Plan</v>
          </cell>
          <cell r="H2880">
            <v>1</v>
          </cell>
          <cell r="I2880">
            <v>3835017</v>
          </cell>
          <cell r="J2880">
            <v>3719822</v>
          </cell>
          <cell r="K2880">
            <v>-43109</v>
          </cell>
          <cell r="L2880">
            <v>3650957</v>
          </cell>
          <cell r="M2880">
            <v>-89594</v>
          </cell>
          <cell r="N2880">
            <v>3690496</v>
          </cell>
          <cell r="O2880">
            <v>-92915</v>
          </cell>
          <cell r="P2880">
            <v>3589</v>
          </cell>
          <cell r="Q2880">
            <v>69414</v>
          </cell>
          <cell r="R2880">
            <v>300982</v>
          </cell>
          <cell r="S2880">
            <v>160</v>
          </cell>
          <cell r="T2880">
            <v>301142</v>
          </cell>
          <cell r="U2880">
            <v>57.62</v>
          </cell>
          <cell r="V2880">
            <v>7616187</v>
          </cell>
          <cell r="W2880">
            <v>129750591</v>
          </cell>
          <cell r="X2880">
            <v>3447110</v>
          </cell>
          <cell r="Y2880">
            <v>6261120</v>
          </cell>
          <cell r="Z2880">
            <v>50.76</v>
          </cell>
          <cell r="AA2880">
            <v>0</v>
          </cell>
          <cell r="AB2880">
            <v>32.4</v>
          </cell>
          <cell r="AC2880">
            <v>10.31</v>
          </cell>
          <cell r="AD2880">
            <v>10.65</v>
          </cell>
          <cell r="AE2880">
            <v>10.31</v>
          </cell>
          <cell r="AF2880">
            <v>10.6</v>
          </cell>
          <cell r="AG2880">
            <v>10.31</v>
          </cell>
          <cell r="AH2880">
            <v>812.29</v>
          </cell>
          <cell r="AI2880">
            <v>56.81</v>
          </cell>
          <cell r="AJ2880">
            <v>14.3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.02</v>
          </cell>
          <cell r="AP2880">
            <v>51.92</v>
          </cell>
          <cell r="AQ2880">
            <v>0</v>
          </cell>
          <cell r="AR2880">
            <v>19.741</v>
          </cell>
          <cell r="AS2880">
            <v>0.12</v>
          </cell>
          <cell r="AT2880">
            <v>39.018999999999998</v>
          </cell>
          <cell r="AU2880">
            <v>0</v>
          </cell>
          <cell r="AV2880">
            <v>42.328000000000003</v>
          </cell>
          <cell r="AW2880">
            <v>0</v>
          </cell>
          <cell r="AX2880">
            <v>44.881</v>
          </cell>
          <cell r="AY2880">
            <v>0</v>
          </cell>
          <cell r="AZ2880">
            <v>38.433</v>
          </cell>
          <cell r="BA2880">
            <v>0</v>
          </cell>
          <cell r="BB2880">
            <v>0</v>
          </cell>
          <cell r="BC2880">
            <v>0</v>
          </cell>
          <cell r="BD2880">
            <v>0</v>
          </cell>
          <cell r="BE2880">
            <v>0</v>
          </cell>
          <cell r="BF2880">
            <v>0</v>
          </cell>
          <cell r="BG2880">
            <v>0</v>
          </cell>
          <cell r="BH2880">
            <v>0</v>
          </cell>
          <cell r="BI2880">
            <v>0</v>
          </cell>
          <cell r="BJ2880">
            <v>0</v>
          </cell>
        </row>
        <row r="2881">
          <cell r="A2881" t="str">
            <v>04V22014X</v>
          </cell>
          <cell r="B2881" t="str">
            <v>04V2</v>
          </cell>
          <cell r="C2881">
            <v>2.4E-2</v>
          </cell>
          <cell r="D2881" t="str">
            <v>PensionAccounting</v>
          </cell>
          <cell r="E2881" t="str">
            <v>CP (Current Participant)</v>
          </cell>
          <cell r="F2881">
            <v>2014</v>
          </cell>
          <cell r="G2881" t="str">
            <v>CEG Qualified Plan</v>
          </cell>
          <cell r="H2881">
            <v>2</v>
          </cell>
          <cell r="I2881">
            <v>645535</v>
          </cell>
          <cell r="J2881">
            <v>803489</v>
          </cell>
          <cell r="K2881">
            <v>-256698</v>
          </cell>
          <cell r="L2881">
            <v>733217</v>
          </cell>
          <cell r="M2881">
            <v>-420988</v>
          </cell>
          <cell r="N2881">
            <v>670477</v>
          </cell>
          <cell r="O2881">
            <v>-384279</v>
          </cell>
          <cell r="P2881">
            <v>0</v>
          </cell>
          <cell r="Q2881">
            <v>0</v>
          </cell>
          <cell r="R2881">
            <v>3724</v>
          </cell>
          <cell r="S2881">
            <v>0</v>
          </cell>
          <cell r="T2881">
            <v>3724</v>
          </cell>
          <cell r="U2881">
            <v>20.41</v>
          </cell>
          <cell r="V2881">
            <v>2451561</v>
          </cell>
          <cell r="W2881">
            <v>23660881</v>
          </cell>
          <cell r="X2881">
            <v>88887</v>
          </cell>
          <cell r="Y2881">
            <v>175987</v>
          </cell>
          <cell r="Z2881">
            <v>20.41</v>
          </cell>
          <cell r="AA2881">
            <v>0</v>
          </cell>
          <cell r="AB2881">
            <v>50.96</v>
          </cell>
          <cell r="AC2881">
            <v>15.66</v>
          </cell>
          <cell r="AD2881">
            <v>18.96</v>
          </cell>
          <cell r="AE2881">
            <v>15.66</v>
          </cell>
          <cell r="AF2881">
            <v>18.920000000000002</v>
          </cell>
          <cell r="AG2881">
            <v>15.66</v>
          </cell>
          <cell r="AH2881">
            <v>165.83</v>
          </cell>
          <cell r="AI2881">
            <v>20.420000000000002</v>
          </cell>
          <cell r="AJ2881">
            <v>8.1199999999999992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  <cell r="AU2881">
            <v>0</v>
          </cell>
          <cell r="AV2881">
            <v>0</v>
          </cell>
          <cell r="AW2881">
            <v>0</v>
          </cell>
          <cell r="AX2881">
            <v>0</v>
          </cell>
          <cell r="AY2881">
            <v>0</v>
          </cell>
          <cell r="AZ2881">
            <v>0</v>
          </cell>
          <cell r="BA2881">
            <v>0</v>
          </cell>
          <cell r="BB2881">
            <v>0</v>
          </cell>
          <cell r="BC2881">
            <v>0</v>
          </cell>
          <cell r="BD2881">
            <v>0</v>
          </cell>
          <cell r="BE2881">
            <v>0</v>
          </cell>
          <cell r="BF2881">
            <v>0</v>
          </cell>
          <cell r="BG2881">
            <v>0</v>
          </cell>
          <cell r="BH2881">
            <v>0</v>
          </cell>
          <cell r="BI2881">
            <v>0</v>
          </cell>
          <cell r="BJ2881">
            <v>0</v>
          </cell>
        </row>
        <row r="2882">
          <cell r="A2882" t="str">
            <v>04V22014X</v>
          </cell>
          <cell r="B2882" t="str">
            <v>04V2</v>
          </cell>
          <cell r="C2882">
            <v>2.4E-2</v>
          </cell>
          <cell r="D2882" t="str">
            <v>PensionAccounting</v>
          </cell>
          <cell r="E2882" t="str">
            <v>NE (New Entrant)</v>
          </cell>
          <cell r="F2882">
            <v>2014</v>
          </cell>
          <cell r="G2882" t="str">
            <v>CEG Qualified Plan</v>
          </cell>
          <cell r="H2882">
            <v>2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R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BA2882">
            <v>0</v>
          </cell>
          <cell r="BB2882">
            <v>0</v>
          </cell>
          <cell r="BC2882">
            <v>0</v>
          </cell>
          <cell r="BD2882">
            <v>0</v>
          </cell>
          <cell r="BE2882">
            <v>0</v>
          </cell>
          <cell r="BF2882">
            <v>0</v>
          </cell>
          <cell r="BG2882">
            <v>0</v>
          </cell>
          <cell r="BH2882">
            <v>0</v>
          </cell>
          <cell r="BI2882">
            <v>0</v>
          </cell>
          <cell r="BJ2882">
            <v>0</v>
          </cell>
        </row>
        <row r="2883">
          <cell r="A2883" t="str">
            <v>04V22014X</v>
          </cell>
          <cell r="B2883" t="str">
            <v>04V2</v>
          </cell>
          <cell r="C2883">
            <v>2.4E-2</v>
          </cell>
          <cell r="D2883" t="str">
            <v>PensionAccounting</v>
          </cell>
          <cell r="E2883" t="str">
            <v>CP - Emerging Inactive</v>
          </cell>
          <cell r="F2883">
            <v>2014</v>
          </cell>
          <cell r="G2883" t="str">
            <v>CEG Qualified Plan</v>
          </cell>
          <cell r="H2883">
            <v>2</v>
          </cell>
          <cell r="P2883">
            <v>63</v>
          </cell>
          <cell r="Q2883">
            <v>63343</v>
          </cell>
          <cell r="S2883">
            <v>3</v>
          </cell>
          <cell r="T2883">
            <v>3</v>
          </cell>
          <cell r="AK2883">
            <v>1.36</v>
          </cell>
          <cell r="AL2883">
            <v>65.105000000000004</v>
          </cell>
          <cell r="AM2883">
            <v>0</v>
          </cell>
          <cell r="AN2883">
            <v>18.745999999999999</v>
          </cell>
          <cell r="AO2883">
            <v>0.06</v>
          </cell>
          <cell r="AP2883">
            <v>52.485999999999997</v>
          </cell>
          <cell r="AQ2883">
            <v>0</v>
          </cell>
          <cell r="AR2883">
            <v>19.77</v>
          </cell>
          <cell r="AS2883">
            <v>2.93</v>
          </cell>
          <cell r="AT2883">
            <v>37.424999999999997</v>
          </cell>
          <cell r="AU2883">
            <v>0</v>
          </cell>
          <cell r="AV2883">
            <v>43.795000000000002</v>
          </cell>
          <cell r="AW2883">
            <v>0.03</v>
          </cell>
          <cell r="AX2883">
            <v>51.972999999999999</v>
          </cell>
          <cell r="AY2883">
            <v>0</v>
          </cell>
          <cell r="AZ2883">
            <v>31.199000000000002</v>
          </cell>
        </row>
        <row r="2884">
          <cell r="A2884" t="str">
            <v>04V22014X</v>
          </cell>
          <cell r="B2884" t="str">
            <v>04V2</v>
          </cell>
          <cell r="C2884">
            <v>2.4E-2</v>
          </cell>
          <cell r="D2884" t="str">
            <v>PensionAccounting</v>
          </cell>
          <cell r="E2884" t="str">
            <v>NE - Emerging Inactive</v>
          </cell>
          <cell r="F2884">
            <v>2014</v>
          </cell>
          <cell r="G2884" t="str">
            <v>CEG Qualified Plan</v>
          </cell>
          <cell r="H2884">
            <v>2</v>
          </cell>
          <cell r="P2884">
            <v>0</v>
          </cell>
          <cell r="Q2884">
            <v>0</v>
          </cell>
          <cell r="S2884">
            <v>0</v>
          </cell>
          <cell r="T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0</v>
          </cell>
          <cell r="AU2884">
            <v>0</v>
          </cell>
          <cell r="AV2884">
            <v>0</v>
          </cell>
          <cell r="AW2884">
            <v>0</v>
          </cell>
          <cell r="AX2884">
            <v>0</v>
          </cell>
          <cell r="AY2884">
            <v>0</v>
          </cell>
          <cell r="AZ2884">
            <v>0</v>
          </cell>
        </row>
        <row r="2885">
          <cell r="A2885" t="str">
            <v>04V22014002</v>
          </cell>
          <cell r="B2885" t="str">
            <v>04V2</v>
          </cell>
          <cell r="C2885">
            <v>2.4E-2</v>
          </cell>
          <cell r="D2885" t="str">
            <v>PensionAccounting</v>
          </cell>
          <cell r="E2885" t="str">
            <v>ALL</v>
          </cell>
          <cell r="F2885">
            <v>2014</v>
          </cell>
          <cell r="G2885" t="str">
            <v>CEG Qualified Plan</v>
          </cell>
          <cell r="H2885">
            <v>2</v>
          </cell>
          <cell r="I2885">
            <v>645535</v>
          </cell>
          <cell r="J2885">
            <v>803489</v>
          </cell>
          <cell r="K2885">
            <v>-256698</v>
          </cell>
          <cell r="L2885">
            <v>733217</v>
          </cell>
          <cell r="M2885">
            <v>-420988</v>
          </cell>
          <cell r="N2885">
            <v>670477</v>
          </cell>
          <cell r="O2885">
            <v>-384279</v>
          </cell>
          <cell r="P2885">
            <v>63</v>
          </cell>
          <cell r="Q2885">
            <v>63343</v>
          </cell>
          <cell r="R2885">
            <v>3724</v>
          </cell>
          <cell r="S2885">
            <v>3</v>
          </cell>
          <cell r="T2885">
            <v>3727</v>
          </cell>
          <cell r="U2885">
            <v>20.41</v>
          </cell>
          <cell r="V2885">
            <v>2451561</v>
          </cell>
          <cell r="W2885">
            <v>23660881</v>
          </cell>
          <cell r="X2885">
            <v>88887</v>
          </cell>
          <cell r="Y2885">
            <v>175987</v>
          </cell>
          <cell r="Z2885">
            <v>20.41</v>
          </cell>
          <cell r="AA2885">
            <v>0</v>
          </cell>
          <cell r="AB2885">
            <v>50.96</v>
          </cell>
          <cell r="AC2885">
            <v>15.66</v>
          </cell>
          <cell r="AD2885">
            <v>18.96</v>
          </cell>
          <cell r="AE2885">
            <v>15.66</v>
          </cell>
          <cell r="AF2885">
            <v>18.920000000000002</v>
          </cell>
          <cell r="AG2885">
            <v>15.66</v>
          </cell>
          <cell r="AH2885">
            <v>165.83</v>
          </cell>
          <cell r="AI2885">
            <v>20.420000000000002</v>
          </cell>
          <cell r="AJ2885">
            <v>8.1199999999999992</v>
          </cell>
          <cell r="AK2885">
            <v>1.36</v>
          </cell>
          <cell r="AL2885">
            <v>65.105000000000004</v>
          </cell>
          <cell r="AM2885">
            <v>0</v>
          </cell>
          <cell r="AN2885">
            <v>18.745999999999999</v>
          </cell>
          <cell r="AO2885">
            <v>0.06</v>
          </cell>
          <cell r="AP2885">
            <v>52.485999999999997</v>
          </cell>
          <cell r="AQ2885">
            <v>0</v>
          </cell>
          <cell r="AR2885">
            <v>19.77</v>
          </cell>
          <cell r="AS2885">
            <v>2.93</v>
          </cell>
          <cell r="AT2885">
            <v>37.424999999999997</v>
          </cell>
          <cell r="AU2885">
            <v>0</v>
          </cell>
          <cell r="AV2885">
            <v>43.795000000000002</v>
          </cell>
          <cell r="AW2885">
            <v>0.03</v>
          </cell>
          <cell r="AX2885">
            <v>51.972999999999999</v>
          </cell>
          <cell r="AY2885">
            <v>0</v>
          </cell>
          <cell r="AZ2885">
            <v>31.199000000000002</v>
          </cell>
          <cell r="BA2885">
            <v>0</v>
          </cell>
          <cell r="BB2885">
            <v>0</v>
          </cell>
          <cell r="BC2885">
            <v>0</v>
          </cell>
          <cell r="BD2885">
            <v>0</v>
          </cell>
          <cell r="BE2885">
            <v>0</v>
          </cell>
          <cell r="BF2885">
            <v>0</v>
          </cell>
          <cell r="BG2885">
            <v>0</v>
          </cell>
          <cell r="BH2885">
            <v>0</v>
          </cell>
          <cell r="BI2885">
            <v>0</v>
          </cell>
          <cell r="BJ2885">
            <v>0</v>
          </cell>
        </row>
        <row r="2886">
          <cell r="A2886" t="str">
            <v>04V22014X</v>
          </cell>
          <cell r="B2886" t="str">
            <v>04V2</v>
          </cell>
          <cell r="C2886">
            <v>2.4E-2</v>
          </cell>
          <cell r="D2886" t="str">
            <v>PensionAccounting</v>
          </cell>
          <cell r="E2886" t="str">
            <v>CP (Current Participant)</v>
          </cell>
          <cell r="F2886">
            <v>2014</v>
          </cell>
          <cell r="G2886" t="str">
            <v>CEG Qualified Plan</v>
          </cell>
          <cell r="H2886">
            <v>3</v>
          </cell>
          <cell r="I2886">
            <v>11355615</v>
          </cell>
          <cell r="J2886">
            <v>6731914</v>
          </cell>
          <cell r="K2886">
            <v>403353</v>
          </cell>
          <cell r="L2886">
            <v>6328581</v>
          </cell>
          <cell r="M2886">
            <v>423309</v>
          </cell>
          <cell r="N2886">
            <v>6409679</v>
          </cell>
          <cell r="O2886">
            <v>437239</v>
          </cell>
          <cell r="P2886">
            <v>0</v>
          </cell>
          <cell r="Q2886">
            <v>0</v>
          </cell>
          <cell r="R2886">
            <v>159383</v>
          </cell>
          <cell r="S2886">
            <v>0</v>
          </cell>
          <cell r="T2886">
            <v>159383</v>
          </cell>
          <cell r="U2886">
            <v>42.7</v>
          </cell>
          <cell r="V2886">
            <v>10120064</v>
          </cell>
          <cell r="W2886">
            <v>184549307</v>
          </cell>
          <cell r="X2886">
            <v>5368007</v>
          </cell>
          <cell r="Y2886">
            <v>28187613</v>
          </cell>
          <cell r="Z2886">
            <v>39.15</v>
          </cell>
          <cell r="AA2886">
            <v>0</v>
          </cell>
          <cell r="AB2886">
            <v>45.58</v>
          </cell>
          <cell r="AC2886">
            <v>9.4499999999999993</v>
          </cell>
          <cell r="AD2886">
            <v>10.55</v>
          </cell>
          <cell r="AE2886">
            <v>9.4499999999999993</v>
          </cell>
          <cell r="AF2886">
            <v>10.52</v>
          </cell>
          <cell r="AG2886">
            <v>9.4499999999999993</v>
          </cell>
          <cell r="AH2886">
            <v>521.67999999999995</v>
          </cell>
          <cell r="AI2886">
            <v>42.37</v>
          </cell>
          <cell r="AJ2886">
            <v>12.31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>
            <v>0</v>
          </cell>
          <cell r="AU2886">
            <v>0</v>
          </cell>
          <cell r="AV2886">
            <v>0</v>
          </cell>
          <cell r="AW2886">
            <v>0</v>
          </cell>
          <cell r="AX2886">
            <v>0</v>
          </cell>
          <cell r="AY2886">
            <v>0</v>
          </cell>
          <cell r="AZ2886">
            <v>0</v>
          </cell>
          <cell r="BA2886">
            <v>0</v>
          </cell>
          <cell r="BB2886">
            <v>0</v>
          </cell>
          <cell r="BC2886">
            <v>0</v>
          </cell>
          <cell r="BD2886">
            <v>0</v>
          </cell>
          <cell r="BE2886">
            <v>0</v>
          </cell>
          <cell r="BF2886">
            <v>0</v>
          </cell>
          <cell r="BG2886">
            <v>0</v>
          </cell>
          <cell r="BH2886">
            <v>0</v>
          </cell>
          <cell r="BI2886">
            <v>0</v>
          </cell>
          <cell r="BJ2886">
            <v>0</v>
          </cell>
        </row>
        <row r="2887">
          <cell r="A2887" t="str">
            <v>04V22014X</v>
          </cell>
          <cell r="B2887" t="str">
            <v>04V2</v>
          </cell>
          <cell r="C2887">
            <v>2.4E-2</v>
          </cell>
          <cell r="D2887" t="str">
            <v>PensionAccounting</v>
          </cell>
          <cell r="E2887" t="str">
            <v>NE (New Entrant)</v>
          </cell>
          <cell r="F2887">
            <v>2014</v>
          </cell>
          <cell r="G2887" t="str">
            <v>CEG Qualified Plan</v>
          </cell>
          <cell r="H2887">
            <v>3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R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BA2887">
            <v>0</v>
          </cell>
          <cell r="BB2887">
            <v>0</v>
          </cell>
          <cell r="BC2887">
            <v>0</v>
          </cell>
          <cell r="BD2887">
            <v>0</v>
          </cell>
          <cell r="BE2887">
            <v>0</v>
          </cell>
          <cell r="BF2887">
            <v>0</v>
          </cell>
          <cell r="BG2887">
            <v>0</v>
          </cell>
          <cell r="BH2887">
            <v>0</v>
          </cell>
          <cell r="BI2887">
            <v>0</v>
          </cell>
          <cell r="BJ2887">
            <v>0</v>
          </cell>
        </row>
        <row r="2888">
          <cell r="A2888" t="str">
            <v>04V22014X</v>
          </cell>
          <cell r="B2888" t="str">
            <v>04V2</v>
          </cell>
          <cell r="C2888">
            <v>2.4E-2</v>
          </cell>
          <cell r="D2888" t="str">
            <v>PensionAccounting</v>
          </cell>
          <cell r="E2888" t="str">
            <v>CP - Emerging Inactive</v>
          </cell>
          <cell r="F2888">
            <v>2014</v>
          </cell>
          <cell r="G2888" t="str">
            <v>CEG Qualified Plan</v>
          </cell>
          <cell r="H2888">
            <v>3</v>
          </cell>
          <cell r="P2888">
            <v>193580</v>
          </cell>
          <cell r="Q2888">
            <v>9774</v>
          </cell>
          <cell r="S2888">
            <v>9031</v>
          </cell>
          <cell r="T2888">
            <v>9031</v>
          </cell>
          <cell r="AK2888">
            <v>0.99</v>
          </cell>
          <cell r="AL2888">
            <v>62</v>
          </cell>
          <cell r="AM2888">
            <v>0</v>
          </cell>
          <cell r="AN2888">
            <v>23.01</v>
          </cell>
          <cell r="AO2888">
            <v>0.01</v>
          </cell>
          <cell r="AP2888">
            <v>51.835999999999999</v>
          </cell>
          <cell r="AQ2888">
            <v>0</v>
          </cell>
          <cell r="AR2888">
            <v>19.933</v>
          </cell>
          <cell r="AS2888">
            <v>1.1499999999999999</v>
          </cell>
          <cell r="AT2888">
            <v>49.292999999999999</v>
          </cell>
          <cell r="AU2888">
            <v>0</v>
          </cell>
          <cell r="AV2888">
            <v>32.603000000000002</v>
          </cell>
          <cell r="AW2888">
            <v>0</v>
          </cell>
          <cell r="AX2888">
            <v>0</v>
          </cell>
          <cell r="AY2888">
            <v>0</v>
          </cell>
          <cell r="AZ2888">
            <v>0</v>
          </cell>
        </row>
        <row r="2889">
          <cell r="A2889" t="str">
            <v>04V22014X</v>
          </cell>
          <cell r="B2889" t="str">
            <v>04V2</v>
          </cell>
          <cell r="C2889">
            <v>2.4E-2</v>
          </cell>
          <cell r="D2889" t="str">
            <v>PensionAccounting</v>
          </cell>
          <cell r="E2889" t="str">
            <v>NE - Emerging Inactive</v>
          </cell>
          <cell r="F2889">
            <v>2014</v>
          </cell>
          <cell r="G2889" t="str">
            <v>CEG Qualified Plan</v>
          </cell>
          <cell r="H2889">
            <v>3</v>
          </cell>
          <cell r="P2889">
            <v>0</v>
          </cell>
          <cell r="Q2889">
            <v>0</v>
          </cell>
          <cell r="S2889">
            <v>0</v>
          </cell>
          <cell r="T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  <cell r="AU2889">
            <v>0</v>
          </cell>
          <cell r="AV2889">
            <v>0</v>
          </cell>
          <cell r="AW2889">
            <v>0</v>
          </cell>
          <cell r="AX2889">
            <v>0</v>
          </cell>
          <cell r="AY2889">
            <v>0</v>
          </cell>
          <cell r="AZ2889">
            <v>0</v>
          </cell>
        </row>
        <row r="2890">
          <cell r="A2890" t="str">
            <v>04V22014003</v>
          </cell>
          <cell r="B2890" t="str">
            <v>04V2</v>
          </cell>
          <cell r="C2890">
            <v>2.4E-2</v>
          </cell>
          <cell r="D2890" t="str">
            <v>PensionAccounting</v>
          </cell>
          <cell r="E2890" t="str">
            <v>ALL</v>
          </cell>
          <cell r="F2890">
            <v>2014</v>
          </cell>
          <cell r="G2890" t="str">
            <v>CEG Qualified Plan</v>
          </cell>
          <cell r="H2890">
            <v>3</v>
          </cell>
          <cell r="I2890">
            <v>11355615</v>
          </cell>
          <cell r="J2890">
            <v>6731914</v>
          </cell>
          <cell r="K2890">
            <v>403353</v>
          </cell>
          <cell r="L2890">
            <v>6328581</v>
          </cell>
          <cell r="M2890">
            <v>423309</v>
          </cell>
          <cell r="N2890">
            <v>6409679</v>
          </cell>
          <cell r="O2890">
            <v>437239</v>
          </cell>
          <cell r="P2890">
            <v>193580</v>
          </cell>
          <cell r="Q2890">
            <v>9774</v>
          </cell>
          <cell r="R2890">
            <v>159383</v>
          </cell>
          <cell r="S2890">
            <v>9031</v>
          </cell>
          <cell r="T2890">
            <v>168414</v>
          </cell>
          <cell r="U2890">
            <v>42.7</v>
          </cell>
          <cell r="V2890">
            <v>10120064</v>
          </cell>
          <cell r="W2890">
            <v>184549307</v>
          </cell>
          <cell r="X2890">
            <v>5368007</v>
          </cell>
          <cell r="Y2890">
            <v>28187613</v>
          </cell>
          <cell r="Z2890">
            <v>39.15</v>
          </cell>
          <cell r="AA2890">
            <v>0</v>
          </cell>
          <cell r="AB2890">
            <v>45.58</v>
          </cell>
          <cell r="AC2890">
            <v>9.4499999999999993</v>
          </cell>
          <cell r="AD2890">
            <v>10.55</v>
          </cell>
          <cell r="AE2890">
            <v>9.4499999999999993</v>
          </cell>
          <cell r="AF2890">
            <v>10.52</v>
          </cell>
          <cell r="AG2890">
            <v>9.4499999999999993</v>
          </cell>
          <cell r="AH2890">
            <v>521.67999999999995</v>
          </cell>
          <cell r="AI2890">
            <v>42.37</v>
          </cell>
          <cell r="AJ2890">
            <v>12.31</v>
          </cell>
          <cell r="AK2890">
            <v>0.99</v>
          </cell>
          <cell r="AL2890">
            <v>62</v>
          </cell>
          <cell r="AM2890">
            <v>0</v>
          </cell>
          <cell r="AN2890">
            <v>23.01</v>
          </cell>
          <cell r="AO2890">
            <v>0.01</v>
          </cell>
          <cell r="AP2890">
            <v>51.835999999999999</v>
          </cell>
          <cell r="AQ2890">
            <v>0</v>
          </cell>
          <cell r="AR2890">
            <v>19.933</v>
          </cell>
          <cell r="AS2890">
            <v>1.1499999999999999</v>
          </cell>
          <cell r="AT2890">
            <v>49.292999999999999</v>
          </cell>
          <cell r="AU2890">
            <v>0</v>
          </cell>
          <cell r="AV2890">
            <v>32.603000000000002</v>
          </cell>
          <cell r="AW2890">
            <v>0</v>
          </cell>
          <cell r="AX2890">
            <v>0</v>
          </cell>
          <cell r="AY2890">
            <v>0</v>
          </cell>
          <cell r="AZ2890">
            <v>0</v>
          </cell>
          <cell r="BA2890">
            <v>0</v>
          </cell>
          <cell r="BB2890">
            <v>0</v>
          </cell>
          <cell r="BC2890">
            <v>0</v>
          </cell>
          <cell r="BD2890">
            <v>0</v>
          </cell>
          <cell r="BE2890">
            <v>0</v>
          </cell>
          <cell r="BF2890">
            <v>0</v>
          </cell>
          <cell r="BG2890">
            <v>0</v>
          </cell>
          <cell r="BH2890">
            <v>0</v>
          </cell>
          <cell r="BI2890">
            <v>0</v>
          </cell>
          <cell r="BJ2890">
            <v>0</v>
          </cell>
        </row>
        <row r="2891">
          <cell r="A2891" t="str">
            <v>04V22014X</v>
          </cell>
          <cell r="B2891" t="str">
            <v>04V2</v>
          </cell>
          <cell r="C2891">
            <v>2.4E-2</v>
          </cell>
          <cell r="D2891" t="str">
            <v>PensionAccounting</v>
          </cell>
          <cell r="E2891" t="str">
            <v>CP (Current Participant)</v>
          </cell>
          <cell r="F2891">
            <v>2014</v>
          </cell>
          <cell r="G2891" t="str">
            <v>CEG Qualified Plan</v>
          </cell>
          <cell r="H2891">
            <v>4</v>
          </cell>
          <cell r="I2891">
            <v>13419353</v>
          </cell>
          <cell r="J2891">
            <v>10032009</v>
          </cell>
          <cell r="K2891">
            <v>292411</v>
          </cell>
          <cell r="L2891">
            <v>9534026</v>
          </cell>
          <cell r="M2891">
            <v>418494</v>
          </cell>
          <cell r="N2891">
            <v>9628534</v>
          </cell>
          <cell r="O2891">
            <v>422058</v>
          </cell>
          <cell r="P2891">
            <v>0</v>
          </cell>
          <cell r="Q2891">
            <v>0</v>
          </cell>
          <cell r="R2891">
            <v>390948</v>
          </cell>
          <cell r="S2891">
            <v>0</v>
          </cell>
          <cell r="T2891">
            <v>390948</v>
          </cell>
          <cell r="U2891">
            <v>163.44</v>
          </cell>
          <cell r="V2891">
            <v>36728455</v>
          </cell>
          <cell r="W2891">
            <v>530119489</v>
          </cell>
          <cell r="X2891">
            <v>8142021</v>
          </cell>
          <cell r="Y2891">
            <v>42690563</v>
          </cell>
          <cell r="Z2891">
            <v>158.32</v>
          </cell>
          <cell r="AA2891">
            <v>0</v>
          </cell>
          <cell r="AB2891">
            <v>41.53</v>
          </cell>
          <cell r="AC2891">
            <v>9.51</v>
          </cell>
          <cell r="AD2891">
            <v>10.47</v>
          </cell>
          <cell r="AE2891">
            <v>9.51</v>
          </cell>
          <cell r="AF2891">
            <v>10.44</v>
          </cell>
          <cell r="AG2891">
            <v>9.51</v>
          </cell>
          <cell r="AH2891">
            <v>1611.44</v>
          </cell>
          <cell r="AI2891">
            <v>162.69</v>
          </cell>
          <cell r="AJ2891">
            <v>9.91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  <cell r="AU2891">
            <v>0</v>
          </cell>
          <cell r="AV2891">
            <v>0</v>
          </cell>
          <cell r="AW2891">
            <v>0</v>
          </cell>
          <cell r="AX2891">
            <v>0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0</v>
          </cell>
          <cell r="BD2891">
            <v>0</v>
          </cell>
          <cell r="BE2891">
            <v>0</v>
          </cell>
          <cell r="BF2891">
            <v>0</v>
          </cell>
          <cell r="BG2891">
            <v>0</v>
          </cell>
          <cell r="BH2891">
            <v>0</v>
          </cell>
          <cell r="BI2891">
            <v>0</v>
          </cell>
          <cell r="BJ2891">
            <v>0</v>
          </cell>
        </row>
        <row r="2892">
          <cell r="A2892" t="str">
            <v>04V22014X</v>
          </cell>
          <cell r="B2892" t="str">
            <v>04V2</v>
          </cell>
          <cell r="C2892">
            <v>2.4E-2</v>
          </cell>
          <cell r="D2892" t="str">
            <v>PensionAccounting</v>
          </cell>
          <cell r="E2892" t="str">
            <v>NE (New Entrant)</v>
          </cell>
          <cell r="F2892">
            <v>2014</v>
          </cell>
          <cell r="G2892" t="str">
            <v>CEG Qualified Plan</v>
          </cell>
          <cell r="H2892">
            <v>4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R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BA2892">
            <v>0</v>
          </cell>
          <cell r="BB2892">
            <v>0</v>
          </cell>
          <cell r="BC2892">
            <v>0</v>
          </cell>
          <cell r="BD2892">
            <v>0</v>
          </cell>
          <cell r="BE2892">
            <v>0</v>
          </cell>
          <cell r="BF2892">
            <v>0</v>
          </cell>
          <cell r="BG2892">
            <v>0</v>
          </cell>
          <cell r="BH2892">
            <v>0</v>
          </cell>
          <cell r="BI2892">
            <v>0</v>
          </cell>
          <cell r="BJ2892">
            <v>0</v>
          </cell>
        </row>
        <row r="2893">
          <cell r="A2893" t="str">
            <v>04V22014X</v>
          </cell>
          <cell r="B2893" t="str">
            <v>04V2</v>
          </cell>
          <cell r="C2893">
            <v>2.4E-2</v>
          </cell>
          <cell r="D2893" t="str">
            <v>PensionAccounting</v>
          </cell>
          <cell r="E2893" t="str">
            <v>CP - Emerging Inactive</v>
          </cell>
          <cell r="F2893">
            <v>2014</v>
          </cell>
          <cell r="G2893" t="str">
            <v>CEG Qualified Plan</v>
          </cell>
          <cell r="H2893">
            <v>4</v>
          </cell>
          <cell r="P2893">
            <v>203810</v>
          </cell>
          <cell r="Q2893">
            <v>155641</v>
          </cell>
          <cell r="S2893">
            <v>8542</v>
          </cell>
          <cell r="T2893">
            <v>8542</v>
          </cell>
          <cell r="AK2893">
            <v>2.38</v>
          </cell>
          <cell r="AL2893">
            <v>57.59</v>
          </cell>
          <cell r="AM2893">
            <v>0</v>
          </cell>
          <cell r="AN2893">
            <v>25.971</v>
          </cell>
          <cell r="AO2893">
            <v>0.08</v>
          </cell>
          <cell r="AP2893">
            <v>53.701999999999998</v>
          </cell>
          <cell r="AQ2893">
            <v>0</v>
          </cell>
          <cell r="AR2893">
            <v>19.905999999999999</v>
          </cell>
          <cell r="AS2893">
            <v>7.19</v>
          </cell>
          <cell r="AT2893">
            <v>44.389000000000003</v>
          </cell>
          <cell r="AU2893">
            <v>0</v>
          </cell>
          <cell r="AV2893">
            <v>37.378</v>
          </cell>
          <cell r="AW2893">
            <v>0.01</v>
          </cell>
          <cell r="AX2893">
            <v>57.530999999999999</v>
          </cell>
          <cell r="AY2893">
            <v>0</v>
          </cell>
          <cell r="AZ2893">
            <v>24.78</v>
          </cell>
        </row>
        <row r="2894">
          <cell r="A2894" t="str">
            <v>04V22014X</v>
          </cell>
          <cell r="B2894" t="str">
            <v>04V2</v>
          </cell>
          <cell r="C2894">
            <v>2.4E-2</v>
          </cell>
          <cell r="D2894" t="str">
            <v>PensionAccounting</v>
          </cell>
          <cell r="E2894" t="str">
            <v>NE - Emerging Inactive</v>
          </cell>
          <cell r="F2894">
            <v>2014</v>
          </cell>
          <cell r="G2894" t="str">
            <v>CEG Qualified Plan</v>
          </cell>
          <cell r="H2894">
            <v>4</v>
          </cell>
          <cell r="P2894">
            <v>0</v>
          </cell>
          <cell r="Q2894">
            <v>0</v>
          </cell>
          <cell r="S2894">
            <v>0</v>
          </cell>
          <cell r="T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  <cell r="AU2894">
            <v>0</v>
          </cell>
          <cell r="AV2894">
            <v>0</v>
          </cell>
          <cell r="AW2894">
            <v>0</v>
          </cell>
          <cell r="AX2894">
            <v>0</v>
          </cell>
          <cell r="AY2894">
            <v>0</v>
          </cell>
          <cell r="AZ2894">
            <v>0</v>
          </cell>
        </row>
        <row r="2895">
          <cell r="A2895" t="str">
            <v>04V22014004</v>
          </cell>
          <cell r="B2895" t="str">
            <v>04V2</v>
          </cell>
          <cell r="C2895">
            <v>2.4E-2</v>
          </cell>
          <cell r="D2895" t="str">
            <v>PensionAccounting</v>
          </cell>
          <cell r="E2895" t="str">
            <v>ALL</v>
          </cell>
          <cell r="F2895">
            <v>2014</v>
          </cell>
          <cell r="G2895" t="str">
            <v>CEG Qualified Plan</v>
          </cell>
          <cell r="H2895">
            <v>4</v>
          </cell>
          <cell r="I2895">
            <v>13419353</v>
          </cell>
          <cell r="J2895">
            <v>10032009</v>
          </cell>
          <cell r="K2895">
            <v>292411</v>
          </cell>
          <cell r="L2895">
            <v>9534026</v>
          </cell>
          <cell r="M2895">
            <v>418494</v>
          </cell>
          <cell r="N2895">
            <v>9628534</v>
          </cell>
          <cell r="O2895">
            <v>422058</v>
          </cell>
          <cell r="P2895">
            <v>203810</v>
          </cell>
          <cell r="Q2895">
            <v>155641</v>
          </cell>
          <cell r="R2895">
            <v>390948</v>
          </cell>
          <cell r="S2895">
            <v>8542</v>
          </cell>
          <cell r="T2895">
            <v>399490</v>
          </cell>
          <cell r="U2895">
            <v>163.44</v>
          </cell>
          <cell r="V2895">
            <v>36728455</v>
          </cell>
          <cell r="W2895">
            <v>530119489</v>
          </cell>
          <cell r="X2895">
            <v>8142021</v>
          </cell>
          <cell r="Y2895">
            <v>42690563</v>
          </cell>
          <cell r="Z2895">
            <v>158.32</v>
          </cell>
          <cell r="AA2895">
            <v>0</v>
          </cell>
          <cell r="AB2895">
            <v>41.53</v>
          </cell>
          <cell r="AC2895">
            <v>9.51</v>
          </cell>
          <cell r="AD2895">
            <v>10.47</v>
          </cell>
          <cell r="AE2895">
            <v>9.51</v>
          </cell>
          <cell r="AF2895">
            <v>10.44</v>
          </cell>
          <cell r="AG2895">
            <v>9.51</v>
          </cell>
          <cell r="AH2895">
            <v>1611.44</v>
          </cell>
          <cell r="AI2895">
            <v>162.69</v>
          </cell>
          <cell r="AJ2895">
            <v>9.91</v>
          </cell>
          <cell r="AK2895">
            <v>2.38</v>
          </cell>
          <cell r="AL2895">
            <v>57.59</v>
          </cell>
          <cell r="AM2895">
            <v>0</v>
          </cell>
          <cell r="AN2895">
            <v>25.971</v>
          </cell>
          <cell r="AO2895">
            <v>0.08</v>
          </cell>
          <cell r="AP2895">
            <v>53.701999999999998</v>
          </cell>
          <cell r="AQ2895">
            <v>0</v>
          </cell>
          <cell r="AR2895">
            <v>19.905999999999999</v>
          </cell>
          <cell r="AS2895">
            <v>7.19</v>
          </cell>
          <cell r="AT2895">
            <v>44.389000000000003</v>
          </cell>
          <cell r="AU2895">
            <v>0</v>
          </cell>
          <cell r="AV2895">
            <v>37.378</v>
          </cell>
          <cell r="AW2895">
            <v>0.01</v>
          </cell>
          <cell r="AX2895">
            <v>57.530999999999999</v>
          </cell>
          <cell r="AY2895">
            <v>0</v>
          </cell>
          <cell r="AZ2895">
            <v>24.78</v>
          </cell>
          <cell r="BA2895">
            <v>0</v>
          </cell>
          <cell r="BB2895">
            <v>0</v>
          </cell>
          <cell r="BC2895">
            <v>0</v>
          </cell>
          <cell r="BD2895">
            <v>0</v>
          </cell>
          <cell r="BE2895">
            <v>0</v>
          </cell>
          <cell r="BF2895">
            <v>0</v>
          </cell>
          <cell r="BG2895">
            <v>0</v>
          </cell>
          <cell r="BH2895">
            <v>0</v>
          </cell>
          <cell r="BI2895">
            <v>0</v>
          </cell>
          <cell r="BJ2895">
            <v>0</v>
          </cell>
        </row>
        <row r="2896">
          <cell r="A2896" t="str">
            <v>04V22014X</v>
          </cell>
          <cell r="B2896" t="str">
            <v>04V2</v>
          </cell>
          <cell r="C2896">
            <v>2.4E-2</v>
          </cell>
          <cell r="D2896" t="str">
            <v>PensionAccounting</v>
          </cell>
          <cell r="E2896" t="str">
            <v>CP (Current Participant)</v>
          </cell>
          <cell r="F2896">
            <v>2014</v>
          </cell>
          <cell r="G2896" t="str">
            <v>CEG Qualified Plan</v>
          </cell>
          <cell r="H2896">
            <v>5</v>
          </cell>
          <cell r="I2896">
            <v>95721</v>
          </cell>
          <cell r="J2896">
            <v>285656</v>
          </cell>
          <cell r="K2896">
            <v>-16070</v>
          </cell>
          <cell r="L2896">
            <v>285656</v>
          </cell>
          <cell r="M2896">
            <v>-16070</v>
          </cell>
          <cell r="N2896">
            <v>291131</v>
          </cell>
          <cell r="O2896">
            <v>-17097</v>
          </cell>
          <cell r="P2896">
            <v>0</v>
          </cell>
          <cell r="Q2896">
            <v>0</v>
          </cell>
          <cell r="R2896">
            <v>1049</v>
          </cell>
          <cell r="S2896">
            <v>0</v>
          </cell>
          <cell r="T2896">
            <v>1049</v>
          </cell>
          <cell r="U2896">
            <v>3.63</v>
          </cell>
          <cell r="V2896">
            <v>477449</v>
          </cell>
          <cell r="W2896">
            <v>7118895</v>
          </cell>
          <cell r="X2896">
            <v>236372</v>
          </cell>
          <cell r="Y2896">
            <v>236372</v>
          </cell>
          <cell r="Z2896">
            <v>3.63</v>
          </cell>
          <cell r="AA2896">
            <v>0</v>
          </cell>
          <cell r="AB2896">
            <v>33.03</v>
          </cell>
          <cell r="AC2896">
            <v>12.9</v>
          </cell>
          <cell r="AD2896">
            <v>13.99</v>
          </cell>
          <cell r="AE2896">
            <v>12.9</v>
          </cell>
          <cell r="AF2896">
            <v>13.93</v>
          </cell>
          <cell r="AG2896">
            <v>12.9</v>
          </cell>
          <cell r="AH2896">
            <v>49.52</v>
          </cell>
          <cell r="AI2896">
            <v>3.64</v>
          </cell>
          <cell r="AJ2896">
            <v>13.6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  <cell r="AU2896">
            <v>0</v>
          </cell>
          <cell r="AV2896">
            <v>0</v>
          </cell>
          <cell r="AW2896">
            <v>0</v>
          </cell>
          <cell r="AX2896">
            <v>0</v>
          </cell>
          <cell r="AY2896">
            <v>0</v>
          </cell>
          <cell r="AZ2896">
            <v>0</v>
          </cell>
          <cell r="BA2896">
            <v>0</v>
          </cell>
          <cell r="BB2896">
            <v>0</v>
          </cell>
          <cell r="BC2896">
            <v>0</v>
          </cell>
          <cell r="BD2896">
            <v>0</v>
          </cell>
          <cell r="BE2896">
            <v>0</v>
          </cell>
          <cell r="BF2896">
            <v>0</v>
          </cell>
          <cell r="BG2896">
            <v>0</v>
          </cell>
          <cell r="BH2896">
            <v>0</v>
          </cell>
          <cell r="BI2896">
            <v>0</v>
          </cell>
          <cell r="BJ2896">
            <v>0</v>
          </cell>
        </row>
        <row r="2897">
          <cell r="A2897" t="str">
            <v>04V22014X</v>
          </cell>
          <cell r="B2897" t="str">
            <v>04V2</v>
          </cell>
          <cell r="C2897">
            <v>2.4E-2</v>
          </cell>
          <cell r="D2897" t="str">
            <v>PensionAccounting</v>
          </cell>
          <cell r="E2897" t="str">
            <v>NE (New Entrant)</v>
          </cell>
          <cell r="F2897">
            <v>2014</v>
          </cell>
          <cell r="G2897" t="str">
            <v>CEG Qualified Plan</v>
          </cell>
          <cell r="H2897">
            <v>5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R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BA2897">
            <v>0</v>
          </cell>
          <cell r="BB2897">
            <v>0</v>
          </cell>
          <cell r="BC2897">
            <v>0</v>
          </cell>
          <cell r="BD2897">
            <v>0</v>
          </cell>
          <cell r="BE2897">
            <v>0</v>
          </cell>
          <cell r="BF2897">
            <v>0</v>
          </cell>
          <cell r="BG2897">
            <v>0</v>
          </cell>
          <cell r="BH2897">
            <v>0</v>
          </cell>
          <cell r="BI2897">
            <v>0</v>
          </cell>
          <cell r="BJ2897">
            <v>0</v>
          </cell>
        </row>
        <row r="2898">
          <cell r="A2898" t="str">
            <v>04V22014X</v>
          </cell>
          <cell r="B2898" t="str">
            <v>04V2</v>
          </cell>
          <cell r="C2898">
            <v>2.4E-2</v>
          </cell>
          <cell r="D2898" t="str">
            <v>PensionAccounting</v>
          </cell>
          <cell r="E2898" t="str">
            <v>CP - Emerging Inactive</v>
          </cell>
          <cell r="F2898">
            <v>2014</v>
          </cell>
          <cell r="G2898" t="str">
            <v>CEG Qualified Plan</v>
          </cell>
          <cell r="H2898">
            <v>5</v>
          </cell>
          <cell r="P2898">
            <v>11989</v>
          </cell>
          <cell r="Q2898">
            <v>2702</v>
          </cell>
          <cell r="S2898">
            <v>620</v>
          </cell>
          <cell r="T2898">
            <v>620</v>
          </cell>
          <cell r="AK2898">
            <v>0.04</v>
          </cell>
          <cell r="AL2898">
            <v>56</v>
          </cell>
          <cell r="AM2898">
            <v>0</v>
          </cell>
          <cell r="AN2898">
            <v>26.457999999999998</v>
          </cell>
          <cell r="AO2898">
            <v>0</v>
          </cell>
          <cell r="AP2898">
            <v>56.003</v>
          </cell>
          <cell r="AQ2898">
            <v>0</v>
          </cell>
          <cell r="AR2898">
            <v>18.515999999999998</v>
          </cell>
          <cell r="AS2898">
            <v>0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</row>
        <row r="2899">
          <cell r="A2899" t="str">
            <v>04V22014X</v>
          </cell>
          <cell r="B2899" t="str">
            <v>04V2</v>
          </cell>
          <cell r="C2899">
            <v>2.4E-2</v>
          </cell>
          <cell r="D2899" t="str">
            <v>PensionAccounting</v>
          </cell>
          <cell r="E2899" t="str">
            <v>NE - Emerging Inactive</v>
          </cell>
          <cell r="F2899">
            <v>2014</v>
          </cell>
          <cell r="G2899" t="str">
            <v>CEG Qualified Plan</v>
          </cell>
          <cell r="H2899">
            <v>5</v>
          </cell>
          <cell r="P2899">
            <v>0</v>
          </cell>
          <cell r="Q2899">
            <v>0</v>
          </cell>
          <cell r="S2899">
            <v>0</v>
          </cell>
          <cell r="T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>
            <v>0</v>
          </cell>
          <cell r="AV2899">
            <v>0</v>
          </cell>
          <cell r="AW2899">
            <v>0</v>
          </cell>
          <cell r="AX2899">
            <v>0</v>
          </cell>
          <cell r="AY2899">
            <v>0</v>
          </cell>
          <cell r="AZ2899">
            <v>0</v>
          </cell>
        </row>
        <row r="2900">
          <cell r="A2900" t="str">
            <v>04V22014005</v>
          </cell>
          <cell r="B2900" t="str">
            <v>04V2</v>
          </cell>
          <cell r="C2900">
            <v>2.4E-2</v>
          </cell>
          <cell r="D2900" t="str">
            <v>PensionAccounting</v>
          </cell>
          <cell r="E2900" t="str">
            <v>ALL</v>
          </cell>
          <cell r="F2900">
            <v>2014</v>
          </cell>
          <cell r="G2900" t="str">
            <v>CEG Qualified Plan</v>
          </cell>
          <cell r="H2900">
            <v>5</v>
          </cell>
          <cell r="I2900">
            <v>95721</v>
          </cell>
          <cell r="J2900">
            <v>285656</v>
          </cell>
          <cell r="K2900">
            <v>-16070</v>
          </cell>
          <cell r="L2900">
            <v>285656</v>
          </cell>
          <cell r="M2900">
            <v>-16070</v>
          </cell>
          <cell r="N2900">
            <v>291131</v>
          </cell>
          <cell r="O2900">
            <v>-17097</v>
          </cell>
          <cell r="P2900">
            <v>11989</v>
          </cell>
          <cell r="Q2900">
            <v>2702</v>
          </cell>
          <cell r="R2900">
            <v>1049</v>
          </cell>
          <cell r="S2900">
            <v>620</v>
          </cell>
          <cell r="T2900">
            <v>1669</v>
          </cell>
          <cell r="U2900">
            <v>3.63</v>
          </cell>
          <cell r="V2900">
            <v>477449</v>
          </cell>
          <cell r="W2900">
            <v>7118895</v>
          </cell>
          <cell r="X2900">
            <v>236372</v>
          </cell>
          <cell r="Y2900">
            <v>236372</v>
          </cell>
          <cell r="Z2900">
            <v>3.63</v>
          </cell>
          <cell r="AA2900">
            <v>0</v>
          </cell>
          <cell r="AB2900">
            <v>33.03</v>
          </cell>
          <cell r="AC2900">
            <v>12.9</v>
          </cell>
          <cell r="AD2900">
            <v>13.99</v>
          </cell>
          <cell r="AE2900">
            <v>12.9</v>
          </cell>
          <cell r="AF2900">
            <v>13.93</v>
          </cell>
          <cell r="AG2900">
            <v>12.9</v>
          </cell>
          <cell r="AH2900">
            <v>49.52</v>
          </cell>
          <cell r="AI2900">
            <v>3.64</v>
          </cell>
          <cell r="AJ2900">
            <v>13.6</v>
          </cell>
          <cell r="AK2900">
            <v>0.04</v>
          </cell>
          <cell r="AL2900">
            <v>56</v>
          </cell>
          <cell r="AM2900">
            <v>0</v>
          </cell>
          <cell r="AN2900">
            <v>26.457999999999998</v>
          </cell>
          <cell r="AO2900">
            <v>0</v>
          </cell>
          <cell r="AP2900">
            <v>56.003</v>
          </cell>
          <cell r="AQ2900">
            <v>0</v>
          </cell>
          <cell r="AR2900">
            <v>18.515999999999998</v>
          </cell>
          <cell r="AS2900">
            <v>0</v>
          </cell>
          <cell r="AT2900">
            <v>0</v>
          </cell>
          <cell r="AU2900">
            <v>0</v>
          </cell>
          <cell r="AV2900">
            <v>0</v>
          </cell>
          <cell r="AW2900">
            <v>0</v>
          </cell>
          <cell r="AX2900">
            <v>0</v>
          </cell>
          <cell r="AY2900">
            <v>0</v>
          </cell>
          <cell r="AZ2900">
            <v>0</v>
          </cell>
          <cell r="BA2900">
            <v>0</v>
          </cell>
          <cell r="BB2900">
            <v>0</v>
          </cell>
          <cell r="BC2900">
            <v>0</v>
          </cell>
          <cell r="BD2900">
            <v>0</v>
          </cell>
          <cell r="BE2900">
            <v>0</v>
          </cell>
          <cell r="BF2900">
            <v>0</v>
          </cell>
          <cell r="BG2900">
            <v>0</v>
          </cell>
          <cell r="BH2900">
            <v>0</v>
          </cell>
          <cell r="BI2900">
            <v>0</v>
          </cell>
          <cell r="BJ2900">
            <v>0</v>
          </cell>
        </row>
        <row r="2901">
          <cell r="A2901" t="str">
            <v>04V22014X</v>
          </cell>
          <cell r="B2901" t="str">
            <v>04V2</v>
          </cell>
          <cell r="C2901">
            <v>2.4E-2</v>
          </cell>
          <cell r="D2901" t="str">
            <v>PensionAccounting</v>
          </cell>
          <cell r="E2901" t="str">
            <v>CP (Current Participant)</v>
          </cell>
          <cell r="F2901">
            <v>2014</v>
          </cell>
          <cell r="G2901" t="str">
            <v>CEG Qualified Plan</v>
          </cell>
          <cell r="H2901">
            <v>6</v>
          </cell>
          <cell r="I2901">
            <v>99275</v>
          </cell>
          <cell r="J2901">
            <v>110445</v>
          </cell>
          <cell r="K2901">
            <v>-6975</v>
          </cell>
          <cell r="L2901">
            <v>110363</v>
          </cell>
          <cell r="M2901">
            <v>-7087</v>
          </cell>
          <cell r="N2901">
            <v>113574</v>
          </cell>
          <cell r="O2901">
            <v>-7404</v>
          </cell>
          <cell r="P2901">
            <v>0</v>
          </cell>
          <cell r="Q2901">
            <v>0</v>
          </cell>
          <cell r="R2901">
            <v>4144</v>
          </cell>
          <cell r="S2901">
            <v>0</v>
          </cell>
          <cell r="T2901">
            <v>4144</v>
          </cell>
          <cell r="U2901">
            <v>9.2899999999999991</v>
          </cell>
          <cell r="V2901">
            <v>1219982</v>
          </cell>
          <cell r="W2901">
            <v>12548070</v>
          </cell>
          <cell r="X2901">
            <v>97430</v>
          </cell>
          <cell r="Y2901">
            <v>241768</v>
          </cell>
          <cell r="Z2901">
            <v>6.84</v>
          </cell>
          <cell r="AA2901">
            <v>0</v>
          </cell>
          <cell r="AB2901">
            <v>32</v>
          </cell>
          <cell r="AC2901">
            <v>5.79</v>
          </cell>
          <cell r="AD2901">
            <v>5.99</v>
          </cell>
          <cell r="AE2901">
            <v>5.79</v>
          </cell>
          <cell r="AF2901">
            <v>5.96</v>
          </cell>
          <cell r="AG2901">
            <v>5.79</v>
          </cell>
          <cell r="AH2901">
            <v>77.97</v>
          </cell>
          <cell r="AI2901">
            <v>8.85</v>
          </cell>
          <cell r="AJ2901">
            <v>8.81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  <cell r="AU2901">
            <v>0</v>
          </cell>
          <cell r="AV2901">
            <v>0</v>
          </cell>
          <cell r="AW2901">
            <v>0</v>
          </cell>
          <cell r="AX2901">
            <v>0</v>
          </cell>
          <cell r="AY2901">
            <v>0</v>
          </cell>
          <cell r="AZ2901">
            <v>0</v>
          </cell>
          <cell r="BA2901">
            <v>0</v>
          </cell>
          <cell r="BB2901">
            <v>0</v>
          </cell>
          <cell r="BC2901">
            <v>0</v>
          </cell>
          <cell r="BD2901">
            <v>0</v>
          </cell>
          <cell r="BE2901">
            <v>0</v>
          </cell>
          <cell r="BF2901">
            <v>0</v>
          </cell>
          <cell r="BG2901">
            <v>0</v>
          </cell>
          <cell r="BH2901">
            <v>0</v>
          </cell>
          <cell r="BI2901">
            <v>0</v>
          </cell>
          <cell r="BJ2901">
            <v>0</v>
          </cell>
        </row>
        <row r="2902">
          <cell r="A2902" t="str">
            <v>04V22014X</v>
          </cell>
          <cell r="B2902" t="str">
            <v>04V2</v>
          </cell>
          <cell r="C2902">
            <v>2.4E-2</v>
          </cell>
          <cell r="D2902" t="str">
            <v>PensionAccounting</v>
          </cell>
          <cell r="E2902" t="str">
            <v>NE (New Entrant)</v>
          </cell>
          <cell r="F2902">
            <v>2014</v>
          </cell>
          <cell r="G2902" t="str">
            <v>CEG Qualified Plan</v>
          </cell>
          <cell r="H2902">
            <v>6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R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BA2902">
            <v>0</v>
          </cell>
          <cell r="BB2902">
            <v>0</v>
          </cell>
          <cell r="BC2902">
            <v>0</v>
          </cell>
          <cell r="BD2902">
            <v>0</v>
          </cell>
          <cell r="BE2902">
            <v>0</v>
          </cell>
          <cell r="BF2902">
            <v>0</v>
          </cell>
          <cell r="BG2902">
            <v>0</v>
          </cell>
          <cell r="BH2902">
            <v>0</v>
          </cell>
          <cell r="BI2902">
            <v>0</v>
          </cell>
          <cell r="BJ2902">
            <v>0</v>
          </cell>
        </row>
        <row r="2903">
          <cell r="A2903" t="str">
            <v>04V22014X</v>
          </cell>
          <cell r="B2903" t="str">
            <v>04V2</v>
          </cell>
          <cell r="C2903">
            <v>2.4E-2</v>
          </cell>
          <cell r="D2903" t="str">
            <v>PensionAccounting</v>
          </cell>
          <cell r="E2903" t="str">
            <v>CP - Emerging Inactive</v>
          </cell>
          <cell r="F2903">
            <v>2014</v>
          </cell>
          <cell r="G2903" t="str">
            <v>CEG Qualified Plan</v>
          </cell>
          <cell r="H2903">
            <v>6</v>
          </cell>
          <cell r="P2903">
            <v>126264</v>
          </cell>
          <cell r="Q2903">
            <v>611</v>
          </cell>
          <cell r="S2903">
            <v>6324</v>
          </cell>
          <cell r="T2903">
            <v>6324</v>
          </cell>
          <cell r="AK2903">
            <v>1</v>
          </cell>
          <cell r="AL2903">
            <v>56</v>
          </cell>
          <cell r="AM2903">
            <v>0</v>
          </cell>
          <cell r="AN2903">
            <v>26.457999999999998</v>
          </cell>
          <cell r="AO2903">
            <v>0</v>
          </cell>
          <cell r="AP2903">
            <v>49.997999999999998</v>
          </cell>
          <cell r="AQ2903">
            <v>0</v>
          </cell>
          <cell r="AR2903">
            <v>20.036000000000001</v>
          </cell>
          <cell r="AS2903">
            <v>1.02</v>
          </cell>
          <cell r="AT2903">
            <v>45.185000000000002</v>
          </cell>
          <cell r="AU2903">
            <v>0</v>
          </cell>
          <cell r="AV2903">
            <v>36.222000000000001</v>
          </cell>
          <cell r="AW2903">
            <v>0</v>
          </cell>
          <cell r="AX2903">
            <v>0</v>
          </cell>
          <cell r="AY2903">
            <v>0</v>
          </cell>
          <cell r="AZ2903">
            <v>0</v>
          </cell>
        </row>
        <row r="2904">
          <cell r="A2904" t="str">
            <v>04V22014X</v>
          </cell>
          <cell r="B2904" t="str">
            <v>04V2</v>
          </cell>
          <cell r="C2904">
            <v>2.4E-2</v>
          </cell>
          <cell r="D2904" t="str">
            <v>PensionAccounting</v>
          </cell>
          <cell r="E2904" t="str">
            <v>NE - Emerging Inactive</v>
          </cell>
          <cell r="F2904">
            <v>2014</v>
          </cell>
          <cell r="G2904" t="str">
            <v>CEG Qualified Plan</v>
          </cell>
          <cell r="H2904">
            <v>6</v>
          </cell>
          <cell r="P2904">
            <v>0</v>
          </cell>
          <cell r="Q2904">
            <v>0</v>
          </cell>
          <cell r="S2904">
            <v>0</v>
          </cell>
          <cell r="T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0</v>
          </cell>
        </row>
        <row r="2905">
          <cell r="A2905" t="str">
            <v>04V22014006</v>
          </cell>
          <cell r="B2905" t="str">
            <v>04V2</v>
          </cell>
          <cell r="C2905">
            <v>2.4E-2</v>
          </cell>
          <cell r="D2905" t="str">
            <v>PensionAccounting</v>
          </cell>
          <cell r="E2905" t="str">
            <v>ALL</v>
          </cell>
          <cell r="F2905">
            <v>2014</v>
          </cell>
          <cell r="G2905" t="str">
            <v>CEG Qualified Plan</v>
          </cell>
          <cell r="H2905">
            <v>6</v>
          </cell>
          <cell r="I2905">
            <v>99275</v>
          </cell>
          <cell r="J2905">
            <v>110445</v>
          </cell>
          <cell r="K2905">
            <v>-6975</v>
          </cell>
          <cell r="L2905">
            <v>110363</v>
          </cell>
          <cell r="M2905">
            <v>-7087</v>
          </cell>
          <cell r="N2905">
            <v>113574</v>
          </cell>
          <cell r="O2905">
            <v>-7404</v>
          </cell>
          <cell r="P2905">
            <v>126264</v>
          </cell>
          <cell r="Q2905">
            <v>611</v>
          </cell>
          <cell r="R2905">
            <v>4144</v>
          </cell>
          <cell r="S2905">
            <v>6324</v>
          </cell>
          <cell r="T2905">
            <v>10468</v>
          </cell>
          <cell r="U2905">
            <v>9.2899999999999991</v>
          </cell>
          <cell r="V2905">
            <v>1219982</v>
          </cell>
          <cell r="W2905">
            <v>12548070</v>
          </cell>
          <cell r="X2905">
            <v>97430</v>
          </cell>
          <cell r="Y2905">
            <v>241768</v>
          </cell>
          <cell r="Z2905">
            <v>6.84</v>
          </cell>
          <cell r="AA2905">
            <v>0</v>
          </cell>
          <cell r="AB2905">
            <v>32</v>
          </cell>
          <cell r="AC2905">
            <v>5.79</v>
          </cell>
          <cell r="AD2905">
            <v>5.99</v>
          </cell>
          <cell r="AE2905">
            <v>5.79</v>
          </cell>
          <cell r="AF2905">
            <v>5.96</v>
          </cell>
          <cell r="AG2905">
            <v>5.79</v>
          </cell>
          <cell r="AH2905">
            <v>77.97</v>
          </cell>
          <cell r="AI2905">
            <v>8.85</v>
          </cell>
          <cell r="AJ2905">
            <v>8.81</v>
          </cell>
          <cell r="AK2905">
            <v>1</v>
          </cell>
          <cell r="AL2905">
            <v>56</v>
          </cell>
          <cell r="AM2905">
            <v>0</v>
          </cell>
          <cell r="AN2905">
            <v>26.457999999999998</v>
          </cell>
          <cell r="AO2905">
            <v>0</v>
          </cell>
          <cell r="AP2905">
            <v>49.997999999999998</v>
          </cell>
          <cell r="AQ2905">
            <v>0</v>
          </cell>
          <cell r="AR2905">
            <v>20.036000000000001</v>
          </cell>
          <cell r="AS2905">
            <v>1.02</v>
          </cell>
          <cell r="AT2905">
            <v>45.185000000000002</v>
          </cell>
          <cell r="AU2905">
            <v>0</v>
          </cell>
          <cell r="AV2905">
            <v>36.222000000000001</v>
          </cell>
          <cell r="AW2905">
            <v>0</v>
          </cell>
          <cell r="AX2905">
            <v>0</v>
          </cell>
          <cell r="AY2905">
            <v>0</v>
          </cell>
          <cell r="AZ2905">
            <v>0</v>
          </cell>
          <cell r="BA2905">
            <v>0</v>
          </cell>
          <cell r="BB2905">
            <v>0</v>
          </cell>
          <cell r="BC2905">
            <v>0</v>
          </cell>
          <cell r="BD2905">
            <v>0</v>
          </cell>
          <cell r="BE2905">
            <v>0</v>
          </cell>
          <cell r="BF2905">
            <v>0</v>
          </cell>
          <cell r="BG2905">
            <v>0</v>
          </cell>
          <cell r="BH2905">
            <v>0</v>
          </cell>
          <cell r="BI2905">
            <v>0</v>
          </cell>
          <cell r="BJ2905">
            <v>0</v>
          </cell>
        </row>
        <row r="2906">
          <cell r="A2906" t="str">
            <v>04V22014X</v>
          </cell>
          <cell r="B2906" t="str">
            <v>04V2</v>
          </cell>
          <cell r="C2906">
            <v>2.4E-2</v>
          </cell>
          <cell r="D2906" t="str">
            <v>PensionAccounting</v>
          </cell>
          <cell r="E2906" t="str">
            <v>CP (Current Participant)</v>
          </cell>
          <cell r="F2906">
            <v>2014</v>
          </cell>
          <cell r="G2906" t="str">
            <v>CEG Qualified Plan</v>
          </cell>
          <cell r="H2906">
            <v>7</v>
          </cell>
          <cell r="I2906">
            <v>245665</v>
          </cell>
          <cell r="J2906">
            <v>469610</v>
          </cell>
          <cell r="K2906">
            <v>-67411</v>
          </cell>
          <cell r="L2906">
            <v>469610</v>
          </cell>
          <cell r="M2906">
            <v>-67411</v>
          </cell>
          <cell r="N2906">
            <v>457029</v>
          </cell>
          <cell r="O2906">
            <v>-64444</v>
          </cell>
          <cell r="P2906">
            <v>0</v>
          </cell>
          <cell r="Q2906">
            <v>0</v>
          </cell>
          <cell r="R2906">
            <v>6856</v>
          </cell>
          <cell r="S2906">
            <v>0</v>
          </cell>
          <cell r="T2906">
            <v>6856</v>
          </cell>
          <cell r="U2906">
            <v>2.84</v>
          </cell>
          <cell r="V2906">
            <v>711873</v>
          </cell>
          <cell r="W2906">
            <v>6337473</v>
          </cell>
          <cell r="X2906">
            <v>392616</v>
          </cell>
          <cell r="Y2906">
            <v>440004</v>
          </cell>
          <cell r="Z2906">
            <v>2.84</v>
          </cell>
          <cell r="AA2906">
            <v>0</v>
          </cell>
          <cell r="AB2906">
            <v>53.33</v>
          </cell>
          <cell r="AC2906">
            <v>24.23</v>
          </cell>
          <cell r="AD2906">
            <v>24.27</v>
          </cell>
          <cell r="AE2906">
            <v>24.23</v>
          </cell>
          <cell r="AF2906">
            <v>24.23</v>
          </cell>
          <cell r="AG2906">
            <v>24.23</v>
          </cell>
          <cell r="AH2906">
            <v>22.74</v>
          </cell>
          <cell r="AI2906">
            <v>2.84</v>
          </cell>
          <cell r="AJ2906">
            <v>8.02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  <cell r="AU2906">
            <v>0</v>
          </cell>
          <cell r="AV2906">
            <v>0</v>
          </cell>
          <cell r="AW2906">
            <v>0</v>
          </cell>
          <cell r="AX2906">
            <v>0</v>
          </cell>
          <cell r="AY2906">
            <v>0</v>
          </cell>
          <cell r="AZ2906">
            <v>0</v>
          </cell>
          <cell r="BA2906">
            <v>0</v>
          </cell>
          <cell r="BB2906">
            <v>0</v>
          </cell>
          <cell r="BC2906">
            <v>0</v>
          </cell>
          <cell r="BD2906">
            <v>0</v>
          </cell>
          <cell r="BE2906">
            <v>0</v>
          </cell>
          <cell r="BF2906">
            <v>0</v>
          </cell>
          <cell r="BG2906">
            <v>0</v>
          </cell>
          <cell r="BH2906">
            <v>0</v>
          </cell>
          <cell r="BI2906">
            <v>0</v>
          </cell>
          <cell r="BJ2906">
            <v>0</v>
          </cell>
        </row>
        <row r="2907">
          <cell r="A2907" t="str">
            <v>04V22014X</v>
          </cell>
          <cell r="B2907" t="str">
            <v>04V2</v>
          </cell>
          <cell r="C2907">
            <v>2.4E-2</v>
          </cell>
          <cell r="D2907" t="str">
            <v>PensionAccounting</v>
          </cell>
          <cell r="E2907" t="str">
            <v>NE (New Entrant)</v>
          </cell>
          <cell r="F2907">
            <v>2014</v>
          </cell>
          <cell r="G2907" t="str">
            <v>CEG Qualified Plan</v>
          </cell>
          <cell r="H2907">
            <v>7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R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BA2907">
            <v>0</v>
          </cell>
          <cell r="BB2907">
            <v>0</v>
          </cell>
          <cell r="BC2907">
            <v>0</v>
          </cell>
          <cell r="BD2907">
            <v>0</v>
          </cell>
          <cell r="BE2907">
            <v>0</v>
          </cell>
          <cell r="BF2907">
            <v>0</v>
          </cell>
          <cell r="BG2907">
            <v>0</v>
          </cell>
          <cell r="BH2907">
            <v>0</v>
          </cell>
          <cell r="BI2907">
            <v>0</v>
          </cell>
          <cell r="BJ2907">
            <v>0</v>
          </cell>
        </row>
        <row r="2908">
          <cell r="A2908" t="str">
            <v>04V22014X</v>
          </cell>
          <cell r="B2908" t="str">
            <v>04V2</v>
          </cell>
          <cell r="C2908">
            <v>2.4E-2</v>
          </cell>
          <cell r="D2908" t="str">
            <v>PensionAccounting</v>
          </cell>
          <cell r="E2908" t="str">
            <v>CP - Emerging Inactive</v>
          </cell>
          <cell r="F2908">
            <v>2014</v>
          </cell>
          <cell r="G2908" t="str">
            <v>CEG Qualified Plan</v>
          </cell>
          <cell r="H2908">
            <v>7</v>
          </cell>
          <cell r="P2908">
            <v>16792</v>
          </cell>
          <cell r="Q2908">
            <v>4780</v>
          </cell>
          <cell r="S2908">
            <v>766</v>
          </cell>
          <cell r="T2908">
            <v>766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54.353000000000002</v>
          </cell>
          <cell r="AQ2908">
            <v>0</v>
          </cell>
          <cell r="AR2908">
            <v>19.247</v>
          </cell>
          <cell r="AS2908">
            <v>0.05</v>
          </cell>
          <cell r="AT2908">
            <v>50</v>
          </cell>
          <cell r="AU2908">
            <v>0</v>
          </cell>
          <cell r="AV2908">
            <v>31.79</v>
          </cell>
          <cell r="AW2908">
            <v>0</v>
          </cell>
          <cell r="AX2908">
            <v>0</v>
          </cell>
          <cell r="AY2908">
            <v>0</v>
          </cell>
          <cell r="AZ2908">
            <v>0</v>
          </cell>
        </row>
        <row r="2909">
          <cell r="A2909" t="str">
            <v>04V22014X</v>
          </cell>
          <cell r="B2909" t="str">
            <v>04V2</v>
          </cell>
          <cell r="C2909">
            <v>2.4E-2</v>
          </cell>
          <cell r="D2909" t="str">
            <v>PensionAccounting</v>
          </cell>
          <cell r="E2909" t="str">
            <v>NE - Emerging Inactive</v>
          </cell>
          <cell r="F2909">
            <v>2014</v>
          </cell>
          <cell r="G2909" t="str">
            <v>CEG Qualified Plan</v>
          </cell>
          <cell r="H2909">
            <v>7</v>
          </cell>
          <cell r="P2909">
            <v>0</v>
          </cell>
          <cell r="Q2909">
            <v>0</v>
          </cell>
          <cell r="S2909">
            <v>0</v>
          </cell>
          <cell r="T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  <cell r="AU2909">
            <v>0</v>
          </cell>
          <cell r="AV2909">
            <v>0</v>
          </cell>
          <cell r="AW2909">
            <v>0</v>
          </cell>
          <cell r="AX2909">
            <v>0</v>
          </cell>
          <cell r="AY2909">
            <v>0</v>
          </cell>
          <cell r="AZ2909">
            <v>0</v>
          </cell>
        </row>
        <row r="2910">
          <cell r="A2910" t="str">
            <v>04V22014007</v>
          </cell>
          <cell r="B2910" t="str">
            <v>04V2</v>
          </cell>
          <cell r="C2910">
            <v>2.4E-2</v>
          </cell>
          <cell r="D2910" t="str">
            <v>PensionAccounting</v>
          </cell>
          <cell r="E2910" t="str">
            <v>ALL</v>
          </cell>
          <cell r="F2910">
            <v>2014</v>
          </cell>
          <cell r="G2910" t="str">
            <v>CEG Qualified Plan</v>
          </cell>
          <cell r="H2910">
            <v>7</v>
          </cell>
          <cell r="I2910">
            <v>245665</v>
          </cell>
          <cell r="J2910">
            <v>469610</v>
          </cell>
          <cell r="K2910">
            <v>-67411</v>
          </cell>
          <cell r="L2910">
            <v>469610</v>
          </cell>
          <cell r="M2910">
            <v>-67411</v>
          </cell>
          <cell r="N2910">
            <v>457029</v>
          </cell>
          <cell r="O2910">
            <v>-64444</v>
          </cell>
          <cell r="P2910">
            <v>16792</v>
          </cell>
          <cell r="Q2910">
            <v>4780</v>
          </cell>
          <cell r="R2910">
            <v>6856</v>
          </cell>
          <cell r="S2910">
            <v>766</v>
          </cell>
          <cell r="T2910">
            <v>7622</v>
          </cell>
          <cell r="U2910">
            <v>2.84</v>
          </cell>
          <cell r="V2910">
            <v>711873</v>
          </cell>
          <cell r="W2910">
            <v>6337473</v>
          </cell>
          <cell r="X2910">
            <v>392616</v>
          </cell>
          <cell r="Y2910">
            <v>440004</v>
          </cell>
          <cell r="Z2910">
            <v>2.84</v>
          </cell>
          <cell r="AA2910">
            <v>0</v>
          </cell>
          <cell r="AB2910">
            <v>53.33</v>
          </cell>
          <cell r="AC2910">
            <v>24.23</v>
          </cell>
          <cell r="AD2910">
            <v>24.27</v>
          </cell>
          <cell r="AE2910">
            <v>24.23</v>
          </cell>
          <cell r="AF2910">
            <v>24.23</v>
          </cell>
          <cell r="AG2910">
            <v>24.23</v>
          </cell>
          <cell r="AH2910">
            <v>22.74</v>
          </cell>
          <cell r="AI2910">
            <v>2.84</v>
          </cell>
          <cell r="AJ2910">
            <v>8.02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54.353000000000002</v>
          </cell>
          <cell r="AQ2910">
            <v>0</v>
          </cell>
          <cell r="AR2910">
            <v>19.247</v>
          </cell>
          <cell r="AS2910">
            <v>0.05</v>
          </cell>
          <cell r="AT2910">
            <v>50</v>
          </cell>
          <cell r="AU2910">
            <v>0</v>
          </cell>
          <cell r="AV2910">
            <v>31.79</v>
          </cell>
          <cell r="AW2910">
            <v>0</v>
          </cell>
          <cell r="AX2910">
            <v>0</v>
          </cell>
          <cell r="AY2910">
            <v>0</v>
          </cell>
          <cell r="AZ2910">
            <v>0</v>
          </cell>
          <cell r="BA2910">
            <v>0</v>
          </cell>
          <cell r="BB2910">
            <v>0</v>
          </cell>
          <cell r="BC2910">
            <v>0</v>
          </cell>
          <cell r="BD2910">
            <v>0</v>
          </cell>
          <cell r="BE2910">
            <v>0</v>
          </cell>
          <cell r="BF2910">
            <v>0</v>
          </cell>
          <cell r="BG2910">
            <v>0</v>
          </cell>
          <cell r="BH2910">
            <v>0</v>
          </cell>
          <cell r="BI2910">
            <v>0</v>
          </cell>
          <cell r="BJ2910">
            <v>0</v>
          </cell>
        </row>
        <row r="2911">
          <cell r="A2911" t="str">
            <v>04V22014X</v>
          </cell>
          <cell r="B2911" t="str">
            <v>04V2</v>
          </cell>
          <cell r="C2911">
            <v>2.4E-2</v>
          </cell>
          <cell r="D2911" t="str">
            <v>PensionAccounting</v>
          </cell>
          <cell r="E2911" t="str">
            <v>CP (Current Participant)</v>
          </cell>
          <cell r="F2911">
            <v>2014</v>
          </cell>
          <cell r="G2911" t="str">
            <v>CEG Qualified Plan</v>
          </cell>
          <cell r="H2911">
            <v>9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1.81</v>
          </cell>
          <cell r="V2911">
            <v>364368</v>
          </cell>
          <cell r="W2911">
            <v>3835715</v>
          </cell>
          <cell r="X2911">
            <v>0</v>
          </cell>
          <cell r="Y2911">
            <v>0</v>
          </cell>
          <cell r="Z2911">
            <v>1.81</v>
          </cell>
          <cell r="AA2911">
            <v>0</v>
          </cell>
          <cell r="AB2911">
            <v>47.72</v>
          </cell>
          <cell r="AC2911">
            <v>6.71</v>
          </cell>
          <cell r="AD2911">
            <v>14.05</v>
          </cell>
          <cell r="AE2911">
            <v>6.71</v>
          </cell>
          <cell r="AF2911">
            <v>14</v>
          </cell>
          <cell r="AG2911">
            <v>6.71</v>
          </cell>
          <cell r="AH2911">
            <v>18.149999999999999</v>
          </cell>
          <cell r="AI2911">
            <v>1.81</v>
          </cell>
          <cell r="AJ2911">
            <v>10.039999999999999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  <cell r="AU2911">
            <v>0</v>
          </cell>
          <cell r="AV2911">
            <v>0</v>
          </cell>
          <cell r="AW2911">
            <v>0</v>
          </cell>
          <cell r="AX2911">
            <v>0</v>
          </cell>
          <cell r="AY2911">
            <v>0</v>
          </cell>
          <cell r="AZ2911">
            <v>0</v>
          </cell>
          <cell r="BA2911">
            <v>0</v>
          </cell>
          <cell r="BB2911">
            <v>0</v>
          </cell>
          <cell r="BC2911">
            <v>0</v>
          </cell>
          <cell r="BD2911">
            <v>0</v>
          </cell>
          <cell r="BE2911">
            <v>0</v>
          </cell>
          <cell r="BF2911">
            <v>0</v>
          </cell>
          <cell r="BG2911">
            <v>0</v>
          </cell>
          <cell r="BH2911">
            <v>0</v>
          </cell>
          <cell r="BI2911">
            <v>0</v>
          </cell>
          <cell r="BJ2911">
            <v>0</v>
          </cell>
        </row>
        <row r="2912">
          <cell r="A2912" t="str">
            <v>04V22014X</v>
          </cell>
          <cell r="B2912" t="str">
            <v>04V2</v>
          </cell>
          <cell r="C2912">
            <v>2.4E-2</v>
          </cell>
          <cell r="D2912" t="str">
            <v>PensionAccounting</v>
          </cell>
          <cell r="E2912" t="str">
            <v>NE (New Entrant)</v>
          </cell>
          <cell r="F2912">
            <v>2014</v>
          </cell>
          <cell r="G2912" t="str">
            <v>CEG Qualified Plan</v>
          </cell>
          <cell r="H2912">
            <v>9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R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BA2912">
            <v>0</v>
          </cell>
          <cell r="BB2912">
            <v>0</v>
          </cell>
          <cell r="BC2912">
            <v>0</v>
          </cell>
          <cell r="BD2912">
            <v>0</v>
          </cell>
          <cell r="BE2912">
            <v>0</v>
          </cell>
          <cell r="BF2912">
            <v>0</v>
          </cell>
          <cell r="BG2912">
            <v>0</v>
          </cell>
          <cell r="BH2912">
            <v>0</v>
          </cell>
          <cell r="BI2912">
            <v>0</v>
          </cell>
          <cell r="BJ2912">
            <v>0</v>
          </cell>
        </row>
        <row r="2913">
          <cell r="A2913" t="str">
            <v>04V22014X</v>
          </cell>
          <cell r="B2913" t="str">
            <v>04V2</v>
          </cell>
          <cell r="C2913">
            <v>2.4E-2</v>
          </cell>
          <cell r="D2913" t="str">
            <v>PensionAccounting</v>
          </cell>
          <cell r="E2913" t="str">
            <v>CP - Emerging Inactive</v>
          </cell>
          <cell r="F2913">
            <v>2014</v>
          </cell>
          <cell r="G2913" t="str">
            <v>CEG Qualified Plan</v>
          </cell>
          <cell r="H2913">
            <v>9</v>
          </cell>
          <cell r="P2913">
            <v>0</v>
          </cell>
          <cell r="Q2913">
            <v>0</v>
          </cell>
          <cell r="S2913">
            <v>0</v>
          </cell>
          <cell r="T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52.000999999999998</v>
          </cell>
          <cell r="AQ2913">
            <v>0</v>
          </cell>
          <cell r="AR2913">
            <v>19.449000000000002</v>
          </cell>
          <cell r="AS2913">
            <v>0</v>
          </cell>
          <cell r="AT2913">
            <v>0</v>
          </cell>
          <cell r="AU2913">
            <v>0</v>
          </cell>
          <cell r="AV2913">
            <v>0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</row>
        <row r="2914">
          <cell r="A2914" t="str">
            <v>04V22014X</v>
          </cell>
          <cell r="B2914" t="str">
            <v>04V2</v>
          </cell>
          <cell r="C2914">
            <v>2.4E-2</v>
          </cell>
          <cell r="D2914" t="str">
            <v>PensionAccounting</v>
          </cell>
          <cell r="E2914" t="str">
            <v>NE - Emerging Inactive</v>
          </cell>
          <cell r="F2914">
            <v>2014</v>
          </cell>
          <cell r="G2914" t="str">
            <v>CEG Qualified Plan</v>
          </cell>
          <cell r="H2914">
            <v>9</v>
          </cell>
          <cell r="P2914">
            <v>0</v>
          </cell>
          <cell r="Q2914">
            <v>0</v>
          </cell>
          <cell r="S2914">
            <v>0</v>
          </cell>
          <cell r="T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0</v>
          </cell>
          <cell r="AU2914">
            <v>0</v>
          </cell>
          <cell r="AV2914">
            <v>0</v>
          </cell>
          <cell r="AW2914">
            <v>0</v>
          </cell>
          <cell r="AX2914">
            <v>0</v>
          </cell>
          <cell r="AY2914">
            <v>0</v>
          </cell>
          <cell r="AZ2914">
            <v>0</v>
          </cell>
        </row>
        <row r="2915">
          <cell r="A2915" t="str">
            <v>04V22014009</v>
          </cell>
          <cell r="B2915" t="str">
            <v>04V2</v>
          </cell>
          <cell r="C2915">
            <v>2.4E-2</v>
          </cell>
          <cell r="D2915" t="str">
            <v>PensionAccounting</v>
          </cell>
          <cell r="E2915" t="str">
            <v>ALL</v>
          </cell>
          <cell r="F2915">
            <v>2014</v>
          </cell>
          <cell r="G2915" t="str">
            <v>CEG Qualified Plan</v>
          </cell>
          <cell r="H2915">
            <v>9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1.81</v>
          </cell>
          <cell r="V2915">
            <v>364368</v>
          </cell>
          <cell r="W2915">
            <v>3835715</v>
          </cell>
          <cell r="X2915">
            <v>0</v>
          </cell>
          <cell r="Y2915">
            <v>0</v>
          </cell>
          <cell r="Z2915">
            <v>1.81</v>
          </cell>
          <cell r="AA2915">
            <v>0</v>
          </cell>
          <cell r="AB2915">
            <v>47.72</v>
          </cell>
          <cell r="AC2915">
            <v>6.71</v>
          </cell>
          <cell r="AD2915">
            <v>14.05</v>
          </cell>
          <cell r="AE2915">
            <v>6.71</v>
          </cell>
          <cell r="AF2915">
            <v>14</v>
          </cell>
          <cell r="AG2915">
            <v>6.71</v>
          </cell>
          <cell r="AH2915">
            <v>18.149999999999999</v>
          </cell>
          <cell r="AI2915">
            <v>1.81</v>
          </cell>
          <cell r="AJ2915">
            <v>10.039999999999999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52.000999999999998</v>
          </cell>
          <cell r="AQ2915">
            <v>0</v>
          </cell>
          <cell r="AR2915">
            <v>19.449000000000002</v>
          </cell>
          <cell r="AS2915">
            <v>0</v>
          </cell>
          <cell r="AT2915">
            <v>0</v>
          </cell>
          <cell r="AU2915">
            <v>0</v>
          </cell>
          <cell r="AV2915">
            <v>0</v>
          </cell>
          <cell r="AW2915">
            <v>0</v>
          </cell>
          <cell r="AX2915">
            <v>0</v>
          </cell>
          <cell r="AY2915">
            <v>0</v>
          </cell>
          <cell r="AZ2915">
            <v>0</v>
          </cell>
          <cell r="BA2915">
            <v>0</v>
          </cell>
          <cell r="BB2915">
            <v>0</v>
          </cell>
          <cell r="BC2915">
            <v>0</v>
          </cell>
          <cell r="BD2915">
            <v>0</v>
          </cell>
          <cell r="BE2915">
            <v>0</v>
          </cell>
          <cell r="BF2915">
            <v>0</v>
          </cell>
          <cell r="BG2915">
            <v>0</v>
          </cell>
          <cell r="BH2915">
            <v>0</v>
          </cell>
          <cell r="BI2915">
            <v>0</v>
          </cell>
          <cell r="BJ2915">
            <v>0</v>
          </cell>
        </row>
        <row r="2916">
          <cell r="A2916" t="str">
            <v>04V22014X</v>
          </cell>
          <cell r="B2916" t="str">
            <v>04V2</v>
          </cell>
          <cell r="C2916">
            <v>2.4E-2</v>
          </cell>
          <cell r="D2916" t="str">
            <v>PensionAccounting</v>
          </cell>
          <cell r="E2916" t="str">
            <v>CP (Current Participant)</v>
          </cell>
          <cell r="F2916">
            <v>2014</v>
          </cell>
          <cell r="G2916" t="str">
            <v>CEG Qualified Plan</v>
          </cell>
          <cell r="H2916">
            <v>14</v>
          </cell>
          <cell r="I2916">
            <v>7908447</v>
          </cell>
          <cell r="J2916">
            <v>4465489</v>
          </cell>
          <cell r="K2916">
            <v>364104</v>
          </cell>
          <cell r="L2916">
            <v>4118665</v>
          </cell>
          <cell r="M2916">
            <v>411549</v>
          </cell>
          <cell r="N2916">
            <v>4140004</v>
          </cell>
          <cell r="O2916">
            <v>499339</v>
          </cell>
          <cell r="P2916">
            <v>0</v>
          </cell>
          <cell r="Q2916">
            <v>0</v>
          </cell>
          <cell r="R2916">
            <v>95710</v>
          </cell>
          <cell r="S2916">
            <v>0</v>
          </cell>
          <cell r="T2916">
            <v>95710</v>
          </cell>
          <cell r="U2916">
            <v>113.34</v>
          </cell>
          <cell r="V2916">
            <v>24270331</v>
          </cell>
          <cell r="W2916">
            <v>423300232</v>
          </cell>
          <cell r="X2916">
            <v>3499702</v>
          </cell>
          <cell r="Y2916">
            <v>19421909</v>
          </cell>
          <cell r="Z2916">
            <v>104.13</v>
          </cell>
          <cell r="AA2916">
            <v>0</v>
          </cell>
          <cell r="AB2916">
            <v>44.53</v>
          </cell>
          <cell r="AC2916">
            <v>5.37</v>
          </cell>
          <cell r="AD2916">
            <v>9.3699999999999992</v>
          </cell>
          <cell r="AE2916">
            <v>5.37</v>
          </cell>
          <cell r="AF2916">
            <v>9.33</v>
          </cell>
          <cell r="AG2916">
            <v>5.37</v>
          </cell>
          <cell r="AH2916">
            <v>1438.57</v>
          </cell>
          <cell r="AI2916">
            <v>112.66</v>
          </cell>
          <cell r="AJ2916">
            <v>12.77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0</v>
          </cell>
          <cell r="AU2916">
            <v>0</v>
          </cell>
          <cell r="AV2916">
            <v>0</v>
          </cell>
          <cell r="AW2916">
            <v>0</v>
          </cell>
          <cell r="AX2916">
            <v>0</v>
          </cell>
          <cell r="AY2916">
            <v>0</v>
          </cell>
          <cell r="AZ2916">
            <v>0</v>
          </cell>
          <cell r="BA2916">
            <v>0</v>
          </cell>
          <cell r="BB2916">
            <v>0</v>
          </cell>
          <cell r="BC2916">
            <v>0</v>
          </cell>
          <cell r="BD2916">
            <v>0</v>
          </cell>
          <cell r="BE2916">
            <v>0</v>
          </cell>
          <cell r="BF2916">
            <v>0</v>
          </cell>
          <cell r="BG2916">
            <v>0</v>
          </cell>
          <cell r="BH2916">
            <v>0</v>
          </cell>
          <cell r="BI2916">
            <v>0</v>
          </cell>
          <cell r="BJ2916">
            <v>0</v>
          </cell>
        </row>
        <row r="2917">
          <cell r="A2917" t="str">
            <v>04V22014X</v>
          </cell>
          <cell r="B2917" t="str">
            <v>04V2</v>
          </cell>
          <cell r="C2917">
            <v>2.4E-2</v>
          </cell>
          <cell r="D2917" t="str">
            <v>PensionAccounting</v>
          </cell>
          <cell r="E2917" t="str">
            <v>NE (New Entrant)</v>
          </cell>
          <cell r="F2917">
            <v>2014</v>
          </cell>
          <cell r="G2917" t="str">
            <v>CEG Qualified Plan</v>
          </cell>
          <cell r="H2917">
            <v>14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R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BA2917">
            <v>0</v>
          </cell>
          <cell r="BB2917">
            <v>0</v>
          </cell>
          <cell r="BC2917">
            <v>0</v>
          </cell>
          <cell r="BD2917">
            <v>0</v>
          </cell>
          <cell r="BE2917">
            <v>0</v>
          </cell>
          <cell r="BF2917">
            <v>0</v>
          </cell>
          <cell r="BG2917">
            <v>0</v>
          </cell>
          <cell r="BH2917">
            <v>0</v>
          </cell>
          <cell r="BI2917">
            <v>0</v>
          </cell>
          <cell r="BJ2917">
            <v>0</v>
          </cell>
        </row>
        <row r="2918">
          <cell r="A2918" t="str">
            <v>04V22014X</v>
          </cell>
          <cell r="B2918" t="str">
            <v>04V2</v>
          </cell>
          <cell r="C2918">
            <v>2.4E-2</v>
          </cell>
          <cell r="D2918" t="str">
            <v>PensionAccounting</v>
          </cell>
          <cell r="E2918" t="str">
            <v>CP - Emerging Inactive</v>
          </cell>
          <cell r="F2918">
            <v>2014</v>
          </cell>
          <cell r="G2918" t="str">
            <v>CEG Qualified Plan</v>
          </cell>
          <cell r="H2918">
            <v>14</v>
          </cell>
          <cell r="P2918">
            <v>15880</v>
          </cell>
          <cell r="Q2918">
            <v>13354</v>
          </cell>
          <cell r="S2918">
            <v>652</v>
          </cell>
          <cell r="T2918">
            <v>652</v>
          </cell>
          <cell r="AK2918">
            <v>1.04</v>
          </cell>
          <cell r="AL2918">
            <v>56</v>
          </cell>
          <cell r="AM2918">
            <v>0</v>
          </cell>
          <cell r="AN2918">
            <v>28.268999999999998</v>
          </cell>
          <cell r="AO2918">
            <v>0.03</v>
          </cell>
          <cell r="AP2918">
            <v>51.189</v>
          </cell>
          <cell r="AQ2918">
            <v>0</v>
          </cell>
          <cell r="AR2918">
            <v>20.475000000000001</v>
          </cell>
          <cell r="AS2918">
            <v>0.44</v>
          </cell>
          <cell r="AT2918">
            <v>38.186999999999998</v>
          </cell>
          <cell r="AU2918">
            <v>0</v>
          </cell>
          <cell r="AV2918">
            <v>44.289000000000001</v>
          </cell>
          <cell r="AW2918">
            <v>0</v>
          </cell>
          <cell r="AX2918">
            <v>56.27</v>
          </cell>
          <cell r="AY2918">
            <v>0</v>
          </cell>
          <cell r="AZ2918">
            <v>24.902000000000001</v>
          </cell>
        </row>
        <row r="2919">
          <cell r="A2919" t="str">
            <v>04V22014X</v>
          </cell>
          <cell r="B2919" t="str">
            <v>04V2</v>
          </cell>
          <cell r="C2919">
            <v>2.4E-2</v>
          </cell>
          <cell r="D2919" t="str">
            <v>PensionAccounting</v>
          </cell>
          <cell r="E2919" t="str">
            <v>NE - Emerging Inactive</v>
          </cell>
          <cell r="F2919">
            <v>2014</v>
          </cell>
          <cell r="G2919" t="str">
            <v>CEG Qualified Plan</v>
          </cell>
          <cell r="H2919">
            <v>14</v>
          </cell>
          <cell r="P2919">
            <v>0</v>
          </cell>
          <cell r="Q2919">
            <v>0</v>
          </cell>
          <cell r="S2919">
            <v>0</v>
          </cell>
          <cell r="T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  <cell r="AU2919">
            <v>0</v>
          </cell>
          <cell r="AV2919">
            <v>0</v>
          </cell>
          <cell r="AW2919">
            <v>0</v>
          </cell>
          <cell r="AX2919">
            <v>0</v>
          </cell>
          <cell r="AY2919">
            <v>0</v>
          </cell>
          <cell r="AZ2919">
            <v>0</v>
          </cell>
        </row>
        <row r="2920">
          <cell r="A2920" t="str">
            <v>04V22014014</v>
          </cell>
          <cell r="B2920" t="str">
            <v>04V2</v>
          </cell>
          <cell r="C2920">
            <v>2.4E-2</v>
          </cell>
          <cell r="D2920" t="str">
            <v>PensionAccounting</v>
          </cell>
          <cell r="E2920" t="str">
            <v>ALL</v>
          </cell>
          <cell r="F2920">
            <v>2014</v>
          </cell>
          <cell r="G2920" t="str">
            <v>CEG Qualified Plan</v>
          </cell>
          <cell r="H2920">
            <v>14</v>
          </cell>
          <cell r="I2920">
            <v>7908447</v>
          </cell>
          <cell r="J2920">
            <v>4465489</v>
          </cell>
          <cell r="K2920">
            <v>364104</v>
          </cell>
          <cell r="L2920">
            <v>4118665</v>
          </cell>
          <cell r="M2920">
            <v>411549</v>
          </cell>
          <cell r="N2920">
            <v>4140004</v>
          </cell>
          <cell r="O2920">
            <v>499339</v>
          </cell>
          <cell r="P2920">
            <v>15880</v>
          </cell>
          <cell r="Q2920">
            <v>13354</v>
          </cell>
          <cell r="R2920">
            <v>95710</v>
          </cell>
          <cell r="S2920">
            <v>652</v>
          </cell>
          <cell r="T2920">
            <v>96362</v>
          </cell>
          <cell r="U2920">
            <v>113.34</v>
          </cell>
          <cell r="V2920">
            <v>24270331</v>
          </cell>
          <cell r="W2920">
            <v>423300232</v>
          </cell>
          <cell r="X2920">
            <v>3499702</v>
          </cell>
          <cell r="Y2920">
            <v>19421909</v>
          </cell>
          <cell r="Z2920">
            <v>104.13</v>
          </cell>
          <cell r="AA2920">
            <v>0</v>
          </cell>
          <cell r="AB2920">
            <v>44.53</v>
          </cell>
          <cell r="AC2920">
            <v>5.37</v>
          </cell>
          <cell r="AD2920">
            <v>9.3699999999999992</v>
          </cell>
          <cell r="AE2920">
            <v>5.37</v>
          </cell>
          <cell r="AF2920">
            <v>9.33</v>
          </cell>
          <cell r="AG2920">
            <v>5.37</v>
          </cell>
          <cell r="AH2920">
            <v>1438.57</v>
          </cell>
          <cell r="AI2920">
            <v>112.66</v>
          </cell>
          <cell r="AJ2920">
            <v>12.77</v>
          </cell>
          <cell r="AK2920">
            <v>1.04</v>
          </cell>
          <cell r="AL2920">
            <v>56</v>
          </cell>
          <cell r="AM2920">
            <v>0</v>
          </cell>
          <cell r="AN2920">
            <v>28.268999999999998</v>
          </cell>
          <cell r="AO2920">
            <v>0.03</v>
          </cell>
          <cell r="AP2920">
            <v>51.189</v>
          </cell>
          <cell r="AQ2920">
            <v>0</v>
          </cell>
          <cell r="AR2920">
            <v>20.475000000000001</v>
          </cell>
          <cell r="AS2920">
            <v>0.44</v>
          </cell>
          <cell r="AT2920">
            <v>38.186999999999998</v>
          </cell>
          <cell r="AU2920">
            <v>0</v>
          </cell>
          <cell r="AV2920">
            <v>44.289000000000001</v>
          </cell>
          <cell r="AW2920">
            <v>0</v>
          </cell>
          <cell r="AX2920">
            <v>56.27</v>
          </cell>
          <cell r="AY2920">
            <v>0</v>
          </cell>
          <cell r="AZ2920">
            <v>24.902000000000001</v>
          </cell>
          <cell r="BA2920">
            <v>0</v>
          </cell>
          <cell r="BB2920">
            <v>0</v>
          </cell>
          <cell r="BC2920">
            <v>0</v>
          </cell>
          <cell r="BD2920">
            <v>0</v>
          </cell>
          <cell r="BE2920">
            <v>0</v>
          </cell>
          <cell r="BF2920">
            <v>0</v>
          </cell>
          <cell r="BG2920">
            <v>0</v>
          </cell>
          <cell r="BH2920">
            <v>0</v>
          </cell>
          <cell r="BI2920">
            <v>0</v>
          </cell>
          <cell r="BJ2920">
            <v>0</v>
          </cell>
        </row>
        <row r="2921">
          <cell r="A2921" t="str">
            <v>04V22014X</v>
          </cell>
          <cell r="B2921" t="str">
            <v>04V2</v>
          </cell>
          <cell r="C2921">
            <v>2.4E-2</v>
          </cell>
          <cell r="D2921" t="str">
            <v>PensionAccounting</v>
          </cell>
          <cell r="E2921" t="str">
            <v>CP (Current Participant)</v>
          </cell>
          <cell r="F2921">
            <v>2014</v>
          </cell>
          <cell r="G2921" t="str">
            <v>CEG Qualified Plan</v>
          </cell>
          <cell r="H2921">
            <v>15</v>
          </cell>
          <cell r="I2921">
            <v>1025106</v>
          </cell>
          <cell r="J2921">
            <v>213867</v>
          </cell>
          <cell r="K2921">
            <v>80766</v>
          </cell>
          <cell r="L2921">
            <v>149226</v>
          </cell>
          <cell r="M2921">
            <v>93211</v>
          </cell>
          <cell r="N2921">
            <v>155113</v>
          </cell>
          <cell r="O2921">
            <v>96248</v>
          </cell>
          <cell r="P2921">
            <v>0</v>
          </cell>
          <cell r="Q2921">
            <v>0</v>
          </cell>
          <cell r="R2921">
            <v>7208</v>
          </cell>
          <cell r="S2921">
            <v>0</v>
          </cell>
          <cell r="T2921">
            <v>7208</v>
          </cell>
          <cell r="U2921">
            <v>22.19</v>
          </cell>
          <cell r="V2921">
            <v>5112329</v>
          </cell>
          <cell r="W2921">
            <v>67937491</v>
          </cell>
          <cell r="X2921">
            <v>134862</v>
          </cell>
          <cell r="Y2921">
            <v>2484383</v>
          </cell>
          <cell r="Z2921">
            <v>22.19</v>
          </cell>
          <cell r="AA2921">
            <v>0</v>
          </cell>
          <cell r="AB2921">
            <v>47.32</v>
          </cell>
          <cell r="AC2921">
            <v>2.99</v>
          </cell>
          <cell r="AD2921">
            <v>10.98</v>
          </cell>
          <cell r="AE2921">
            <v>2.99</v>
          </cell>
          <cell r="AF2921">
            <v>10.94</v>
          </cell>
          <cell r="AG2921">
            <v>2.99</v>
          </cell>
          <cell r="AH2921">
            <v>248.05</v>
          </cell>
          <cell r="AI2921">
            <v>22.21</v>
          </cell>
          <cell r="AJ2921">
            <v>11.17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  <cell r="AU2921">
            <v>0</v>
          </cell>
          <cell r="AV2921">
            <v>0</v>
          </cell>
          <cell r="AW2921">
            <v>0</v>
          </cell>
          <cell r="AX2921">
            <v>0</v>
          </cell>
          <cell r="AY2921">
            <v>0</v>
          </cell>
          <cell r="AZ2921">
            <v>0</v>
          </cell>
          <cell r="BA2921">
            <v>0</v>
          </cell>
          <cell r="BB2921">
            <v>0</v>
          </cell>
          <cell r="BC2921">
            <v>0</v>
          </cell>
          <cell r="BD2921">
            <v>0</v>
          </cell>
          <cell r="BE2921">
            <v>0</v>
          </cell>
          <cell r="BF2921">
            <v>0</v>
          </cell>
          <cell r="BG2921">
            <v>0</v>
          </cell>
          <cell r="BH2921">
            <v>0</v>
          </cell>
          <cell r="BI2921">
            <v>0</v>
          </cell>
          <cell r="BJ2921">
            <v>0</v>
          </cell>
        </row>
        <row r="2922">
          <cell r="A2922" t="str">
            <v>04V22014X</v>
          </cell>
          <cell r="B2922" t="str">
            <v>04V2</v>
          </cell>
          <cell r="C2922">
            <v>2.4E-2</v>
          </cell>
          <cell r="D2922" t="str">
            <v>PensionAccounting</v>
          </cell>
          <cell r="E2922" t="str">
            <v>NE (New Entrant)</v>
          </cell>
          <cell r="F2922">
            <v>2014</v>
          </cell>
          <cell r="G2922" t="str">
            <v>CEG Qualified Plan</v>
          </cell>
          <cell r="H2922">
            <v>15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R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BA2922">
            <v>0</v>
          </cell>
          <cell r="BB2922">
            <v>0</v>
          </cell>
          <cell r="BC2922">
            <v>0</v>
          </cell>
          <cell r="BD2922">
            <v>0</v>
          </cell>
          <cell r="BE2922">
            <v>0</v>
          </cell>
          <cell r="BF2922">
            <v>0</v>
          </cell>
          <cell r="BG2922">
            <v>0</v>
          </cell>
          <cell r="BH2922">
            <v>0</v>
          </cell>
          <cell r="BI2922">
            <v>0</v>
          </cell>
          <cell r="BJ2922">
            <v>0</v>
          </cell>
        </row>
        <row r="2923">
          <cell r="A2923" t="str">
            <v>04V22014X</v>
          </cell>
          <cell r="B2923" t="str">
            <v>04V2</v>
          </cell>
          <cell r="C2923">
            <v>2.4E-2</v>
          </cell>
          <cell r="D2923" t="str">
            <v>PensionAccounting</v>
          </cell>
          <cell r="E2923" t="str">
            <v>CP - Emerging Inactive</v>
          </cell>
          <cell r="F2923">
            <v>2014</v>
          </cell>
          <cell r="G2923" t="str">
            <v>CEG Qualified Plan</v>
          </cell>
          <cell r="H2923">
            <v>15</v>
          </cell>
          <cell r="P2923">
            <v>0</v>
          </cell>
          <cell r="Q2923">
            <v>137</v>
          </cell>
          <cell r="S2923">
            <v>0</v>
          </cell>
          <cell r="T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.01</v>
          </cell>
          <cell r="AP2923">
            <v>52.588000000000001</v>
          </cell>
          <cell r="AQ2923">
            <v>0</v>
          </cell>
          <cell r="AR2923">
            <v>19.989000000000001</v>
          </cell>
          <cell r="AS2923">
            <v>0</v>
          </cell>
          <cell r="AT2923">
            <v>0</v>
          </cell>
          <cell r="AU2923">
            <v>0</v>
          </cell>
          <cell r="AV2923">
            <v>0</v>
          </cell>
          <cell r="AW2923">
            <v>0</v>
          </cell>
          <cell r="AX2923">
            <v>0</v>
          </cell>
          <cell r="AY2923">
            <v>0</v>
          </cell>
          <cell r="AZ2923">
            <v>0</v>
          </cell>
        </row>
        <row r="2924">
          <cell r="A2924" t="str">
            <v>04V22014X</v>
          </cell>
          <cell r="B2924" t="str">
            <v>04V2</v>
          </cell>
          <cell r="C2924">
            <v>2.4E-2</v>
          </cell>
          <cell r="D2924" t="str">
            <v>PensionAccounting</v>
          </cell>
          <cell r="E2924" t="str">
            <v>NE - Emerging Inactive</v>
          </cell>
          <cell r="F2924">
            <v>2014</v>
          </cell>
          <cell r="G2924" t="str">
            <v>CEG Qualified Plan</v>
          </cell>
          <cell r="H2924">
            <v>15</v>
          </cell>
          <cell r="P2924">
            <v>0</v>
          </cell>
          <cell r="Q2924">
            <v>0</v>
          </cell>
          <cell r="S2924">
            <v>0</v>
          </cell>
          <cell r="T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  <cell r="AU2924">
            <v>0</v>
          </cell>
          <cell r="AV2924">
            <v>0</v>
          </cell>
          <cell r="AW2924">
            <v>0</v>
          </cell>
          <cell r="AX2924">
            <v>0</v>
          </cell>
          <cell r="AY2924">
            <v>0</v>
          </cell>
          <cell r="AZ2924">
            <v>0</v>
          </cell>
        </row>
        <row r="2925">
          <cell r="A2925" t="str">
            <v>04V22014015</v>
          </cell>
          <cell r="B2925" t="str">
            <v>04V2</v>
          </cell>
          <cell r="C2925">
            <v>2.4E-2</v>
          </cell>
          <cell r="D2925" t="str">
            <v>PensionAccounting</v>
          </cell>
          <cell r="E2925" t="str">
            <v>ALL</v>
          </cell>
          <cell r="F2925">
            <v>2014</v>
          </cell>
          <cell r="G2925" t="str">
            <v>CEG Qualified Plan</v>
          </cell>
          <cell r="H2925">
            <v>15</v>
          </cell>
          <cell r="I2925">
            <v>1025106</v>
          </cell>
          <cell r="J2925">
            <v>213867</v>
          </cell>
          <cell r="K2925">
            <v>80766</v>
          </cell>
          <cell r="L2925">
            <v>149226</v>
          </cell>
          <cell r="M2925">
            <v>93211</v>
          </cell>
          <cell r="N2925">
            <v>155113</v>
          </cell>
          <cell r="O2925">
            <v>96248</v>
          </cell>
          <cell r="P2925">
            <v>0</v>
          </cell>
          <cell r="Q2925">
            <v>137</v>
          </cell>
          <cell r="R2925">
            <v>7208</v>
          </cell>
          <cell r="S2925">
            <v>0</v>
          </cell>
          <cell r="T2925">
            <v>7208</v>
          </cell>
          <cell r="U2925">
            <v>22.19</v>
          </cell>
          <cell r="V2925">
            <v>5112329</v>
          </cell>
          <cell r="W2925">
            <v>67937491</v>
          </cell>
          <cell r="X2925">
            <v>134862</v>
          </cell>
          <cell r="Y2925">
            <v>2484383</v>
          </cell>
          <cell r="Z2925">
            <v>22.19</v>
          </cell>
          <cell r="AA2925">
            <v>0</v>
          </cell>
          <cell r="AB2925">
            <v>47.32</v>
          </cell>
          <cell r="AC2925">
            <v>2.99</v>
          </cell>
          <cell r="AD2925">
            <v>10.98</v>
          </cell>
          <cell r="AE2925">
            <v>2.99</v>
          </cell>
          <cell r="AF2925">
            <v>10.94</v>
          </cell>
          <cell r="AG2925">
            <v>2.99</v>
          </cell>
          <cell r="AH2925">
            <v>248.05</v>
          </cell>
          <cell r="AI2925">
            <v>22.21</v>
          </cell>
          <cell r="AJ2925">
            <v>11.17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.01</v>
          </cell>
          <cell r="AP2925">
            <v>52.588000000000001</v>
          </cell>
          <cell r="AQ2925">
            <v>0</v>
          </cell>
          <cell r="AR2925">
            <v>19.989000000000001</v>
          </cell>
          <cell r="AS2925">
            <v>0</v>
          </cell>
          <cell r="AT2925">
            <v>0</v>
          </cell>
          <cell r="AU2925">
            <v>0</v>
          </cell>
          <cell r="AV2925">
            <v>0</v>
          </cell>
          <cell r="AW2925">
            <v>0</v>
          </cell>
          <cell r="AX2925">
            <v>0</v>
          </cell>
          <cell r="AY2925">
            <v>0</v>
          </cell>
          <cell r="AZ2925">
            <v>0</v>
          </cell>
          <cell r="BA2925">
            <v>0</v>
          </cell>
          <cell r="BB2925">
            <v>0</v>
          </cell>
          <cell r="BC2925">
            <v>0</v>
          </cell>
          <cell r="BD2925">
            <v>0</v>
          </cell>
          <cell r="BE2925">
            <v>0</v>
          </cell>
          <cell r="BF2925">
            <v>0</v>
          </cell>
          <cell r="BG2925">
            <v>0</v>
          </cell>
          <cell r="BH2925">
            <v>0</v>
          </cell>
          <cell r="BI2925">
            <v>0</v>
          </cell>
          <cell r="BJ2925">
            <v>0</v>
          </cell>
        </row>
        <row r="2926">
          <cell r="A2926" t="str">
            <v>04V22014X</v>
          </cell>
          <cell r="B2926" t="str">
            <v>04V2</v>
          </cell>
          <cell r="C2926">
            <v>2.4E-2</v>
          </cell>
          <cell r="D2926" t="str">
            <v>PensionAccounting</v>
          </cell>
          <cell r="E2926" t="str">
            <v>CP (Current Participant)</v>
          </cell>
          <cell r="F2926">
            <v>2014</v>
          </cell>
          <cell r="G2926" t="str">
            <v>CEG Qualified Plan</v>
          </cell>
          <cell r="H2926" t="str">
            <v>ALL</v>
          </cell>
          <cell r="I2926">
            <v>38629734</v>
          </cell>
          <cell r="J2926">
            <v>26832301</v>
          </cell>
          <cell r="K2926">
            <v>750371</v>
          </cell>
          <cell r="L2926">
            <v>25380301</v>
          </cell>
          <cell r="M2926">
            <v>745413</v>
          </cell>
          <cell r="N2926">
            <v>25556037</v>
          </cell>
          <cell r="O2926">
            <v>888745</v>
          </cell>
          <cell r="P2926">
            <v>0</v>
          </cell>
          <cell r="Q2926">
            <v>0</v>
          </cell>
          <cell r="R2926">
            <v>970004</v>
          </cell>
          <cell r="S2926">
            <v>0</v>
          </cell>
          <cell r="T2926">
            <v>970004</v>
          </cell>
          <cell r="U2926">
            <v>437.27</v>
          </cell>
          <cell r="V2926">
            <v>89072599</v>
          </cell>
          <cell r="W2926">
            <v>1389158144</v>
          </cell>
          <cell r="X2926">
            <v>21407007</v>
          </cell>
          <cell r="Y2926">
            <v>100139719</v>
          </cell>
          <cell r="Z2926">
            <v>410.08</v>
          </cell>
          <cell r="AA2926">
            <v>0</v>
          </cell>
          <cell r="AB2926">
            <v>42.06</v>
          </cell>
          <cell r="AC2926">
            <v>8.52</v>
          </cell>
          <cell r="AD2926">
            <v>10.68</v>
          </cell>
          <cell r="AE2926">
            <v>8.52</v>
          </cell>
          <cell r="AF2926">
            <v>10.64</v>
          </cell>
          <cell r="AG2926">
            <v>8.52</v>
          </cell>
          <cell r="AH2926">
            <v>4966.24</v>
          </cell>
          <cell r="AI2926">
            <v>434.29</v>
          </cell>
          <cell r="AJ2926">
            <v>11.44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0</v>
          </cell>
          <cell r="AT2926">
            <v>0</v>
          </cell>
          <cell r="AU2926">
            <v>0</v>
          </cell>
          <cell r="AV2926">
            <v>0</v>
          </cell>
          <cell r="AW2926">
            <v>0</v>
          </cell>
          <cell r="AX2926">
            <v>0</v>
          </cell>
          <cell r="AY2926">
            <v>0</v>
          </cell>
          <cell r="AZ2926">
            <v>0</v>
          </cell>
          <cell r="BA2926">
            <v>0</v>
          </cell>
          <cell r="BB2926">
            <v>0</v>
          </cell>
          <cell r="BC2926">
            <v>0</v>
          </cell>
          <cell r="BD2926">
            <v>0</v>
          </cell>
          <cell r="BE2926">
            <v>0</v>
          </cell>
          <cell r="BF2926">
            <v>0</v>
          </cell>
          <cell r="BG2926">
            <v>0</v>
          </cell>
          <cell r="BH2926">
            <v>0</v>
          </cell>
          <cell r="BI2926">
            <v>0</v>
          </cell>
          <cell r="BJ2926">
            <v>0</v>
          </cell>
        </row>
        <row r="2927">
          <cell r="A2927" t="str">
            <v>04V22014X</v>
          </cell>
          <cell r="B2927" t="str">
            <v>04V2</v>
          </cell>
          <cell r="C2927">
            <v>2.4E-2</v>
          </cell>
          <cell r="D2927" t="str">
            <v>PensionAccounting</v>
          </cell>
          <cell r="E2927" t="str">
            <v>NE (New Entrant)</v>
          </cell>
          <cell r="F2927">
            <v>2014</v>
          </cell>
          <cell r="G2927" t="str">
            <v>CEG Qualified Plan</v>
          </cell>
          <cell r="H2927" t="str">
            <v>ALL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  <cell r="AU2927">
            <v>0</v>
          </cell>
          <cell r="AV2927">
            <v>0</v>
          </cell>
          <cell r="AW2927">
            <v>0</v>
          </cell>
          <cell r="AX2927">
            <v>0</v>
          </cell>
          <cell r="AY2927">
            <v>0</v>
          </cell>
          <cell r="AZ2927">
            <v>0</v>
          </cell>
          <cell r="BA2927">
            <v>0</v>
          </cell>
          <cell r="BB2927">
            <v>0</v>
          </cell>
          <cell r="BC2927">
            <v>0</v>
          </cell>
          <cell r="BD2927">
            <v>0</v>
          </cell>
          <cell r="BE2927">
            <v>0</v>
          </cell>
          <cell r="BF2927">
            <v>0</v>
          </cell>
          <cell r="BG2927">
            <v>0</v>
          </cell>
          <cell r="BH2927">
            <v>0</v>
          </cell>
          <cell r="BI2927">
            <v>0</v>
          </cell>
          <cell r="BJ2927">
            <v>0</v>
          </cell>
        </row>
        <row r="2928">
          <cell r="A2928" t="str">
            <v>04V22014X</v>
          </cell>
          <cell r="B2928" t="str">
            <v>04V2</v>
          </cell>
          <cell r="C2928">
            <v>2.4E-2</v>
          </cell>
          <cell r="D2928" t="str">
            <v>PensionAccounting</v>
          </cell>
          <cell r="E2928" t="str">
            <v>CP - Emerging Inactive</v>
          </cell>
          <cell r="F2928">
            <v>2014</v>
          </cell>
          <cell r="G2928" t="str">
            <v>CEG Qualified Plan</v>
          </cell>
          <cell r="H2928" t="str">
            <v>ALL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571968</v>
          </cell>
          <cell r="Q2928">
            <v>319755</v>
          </cell>
          <cell r="R2928">
            <v>0</v>
          </cell>
          <cell r="S2928">
            <v>26098</v>
          </cell>
          <cell r="T2928">
            <v>26098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6.8</v>
          </cell>
          <cell r="AL2928">
            <v>59.253999999999998</v>
          </cell>
          <cell r="AM2928">
            <v>0</v>
          </cell>
          <cell r="AN2928">
            <v>24.516999999999999</v>
          </cell>
          <cell r="AO2928">
            <v>0.21</v>
          </cell>
          <cell r="AP2928">
            <v>52.722000000000001</v>
          </cell>
          <cell r="AQ2928">
            <v>0</v>
          </cell>
          <cell r="AR2928">
            <v>19.908000000000001</v>
          </cell>
          <cell r="AS2928">
            <v>12.89</v>
          </cell>
          <cell r="AT2928">
            <v>43.070999999999998</v>
          </cell>
          <cell r="AU2928">
            <v>0</v>
          </cell>
          <cell r="AV2928">
            <v>38.575000000000003</v>
          </cell>
          <cell r="AW2928">
            <v>0.04</v>
          </cell>
          <cell r="AX2928">
            <v>53.286000000000001</v>
          </cell>
          <cell r="AY2928">
            <v>0</v>
          </cell>
          <cell r="AZ2928">
            <v>29.562999999999999</v>
          </cell>
          <cell r="BA2928">
            <v>0</v>
          </cell>
          <cell r="BB2928">
            <v>0</v>
          </cell>
          <cell r="BC2928">
            <v>0</v>
          </cell>
          <cell r="BD2928">
            <v>0</v>
          </cell>
          <cell r="BE2928">
            <v>0</v>
          </cell>
          <cell r="BF2928">
            <v>0</v>
          </cell>
          <cell r="BG2928">
            <v>0</v>
          </cell>
          <cell r="BH2928">
            <v>0</v>
          </cell>
          <cell r="BI2928">
            <v>0</v>
          </cell>
          <cell r="BJ2928">
            <v>0</v>
          </cell>
        </row>
        <row r="2929">
          <cell r="A2929" t="str">
            <v>04V22014X</v>
          </cell>
          <cell r="B2929" t="str">
            <v>04V2</v>
          </cell>
          <cell r="C2929">
            <v>2.4E-2</v>
          </cell>
          <cell r="D2929" t="str">
            <v>PensionAccounting</v>
          </cell>
          <cell r="E2929" t="str">
            <v>NE - Emerging Inactive</v>
          </cell>
          <cell r="F2929">
            <v>2014</v>
          </cell>
          <cell r="G2929" t="str">
            <v>CEG Qualified Plan</v>
          </cell>
          <cell r="H2929" t="str">
            <v>ALL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  <cell r="AU2929">
            <v>0</v>
          </cell>
          <cell r="AV2929">
            <v>0</v>
          </cell>
          <cell r="AW2929">
            <v>0</v>
          </cell>
          <cell r="AX2929">
            <v>0</v>
          </cell>
          <cell r="AY2929">
            <v>0</v>
          </cell>
          <cell r="AZ2929">
            <v>0</v>
          </cell>
          <cell r="BA2929">
            <v>0</v>
          </cell>
          <cell r="BB2929">
            <v>0</v>
          </cell>
          <cell r="BC2929">
            <v>0</v>
          </cell>
          <cell r="BD2929">
            <v>0</v>
          </cell>
          <cell r="BE2929">
            <v>0</v>
          </cell>
          <cell r="BF2929">
            <v>0</v>
          </cell>
          <cell r="BG2929">
            <v>0</v>
          </cell>
          <cell r="BH2929">
            <v>0</v>
          </cell>
          <cell r="BI2929">
            <v>0</v>
          </cell>
          <cell r="BJ2929">
            <v>0</v>
          </cell>
        </row>
        <row r="2930">
          <cell r="A2930" t="str">
            <v>04V22014ALL</v>
          </cell>
          <cell r="B2930" t="str">
            <v>04V2</v>
          </cell>
          <cell r="C2930">
            <v>2.4E-2</v>
          </cell>
          <cell r="D2930" t="str">
            <v>PensionAccounting</v>
          </cell>
          <cell r="E2930" t="str">
            <v>ALL</v>
          </cell>
          <cell r="F2930">
            <v>2014</v>
          </cell>
          <cell r="G2930" t="str">
            <v>CEG Qualified Plan</v>
          </cell>
          <cell r="H2930" t="str">
            <v>ALL</v>
          </cell>
          <cell r="I2930">
            <v>38629734</v>
          </cell>
          <cell r="J2930">
            <v>26832301</v>
          </cell>
          <cell r="K2930">
            <v>750371</v>
          </cell>
          <cell r="L2930">
            <v>25380301</v>
          </cell>
          <cell r="M2930">
            <v>745413</v>
          </cell>
          <cell r="N2930">
            <v>25556037</v>
          </cell>
          <cell r="O2930">
            <v>888745</v>
          </cell>
          <cell r="P2930">
            <v>571968</v>
          </cell>
          <cell r="Q2930">
            <v>319755</v>
          </cell>
          <cell r="R2930">
            <v>970004</v>
          </cell>
          <cell r="S2930">
            <v>26098</v>
          </cell>
          <cell r="T2930">
            <v>996102</v>
          </cell>
          <cell r="U2930">
            <v>437.27</v>
          </cell>
          <cell r="V2930">
            <v>89072599</v>
          </cell>
          <cell r="W2930">
            <v>1389158144</v>
          </cell>
          <cell r="X2930">
            <v>21407007</v>
          </cell>
          <cell r="Y2930">
            <v>100139719</v>
          </cell>
          <cell r="Z2930">
            <v>410.08</v>
          </cell>
          <cell r="AA2930">
            <v>0</v>
          </cell>
          <cell r="AB2930">
            <v>42.06</v>
          </cell>
          <cell r="AC2930">
            <v>8.52</v>
          </cell>
          <cell r="AD2930">
            <v>10.68</v>
          </cell>
          <cell r="AE2930">
            <v>8.52</v>
          </cell>
          <cell r="AF2930">
            <v>10.64</v>
          </cell>
          <cell r="AG2930">
            <v>8.52</v>
          </cell>
          <cell r="AH2930">
            <v>4966.24</v>
          </cell>
          <cell r="AI2930">
            <v>434.29</v>
          </cell>
          <cell r="AJ2930">
            <v>11.44</v>
          </cell>
          <cell r="AK2930">
            <v>6.8</v>
          </cell>
          <cell r="AL2930">
            <v>59.253999999999998</v>
          </cell>
          <cell r="AM2930">
            <v>0</v>
          </cell>
          <cell r="AN2930">
            <v>24.516999999999999</v>
          </cell>
          <cell r="AO2930">
            <v>0.21</v>
          </cell>
          <cell r="AP2930">
            <v>52.722000000000001</v>
          </cell>
          <cell r="AQ2930">
            <v>0</v>
          </cell>
          <cell r="AR2930">
            <v>19.908000000000001</v>
          </cell>
          <cell r="AS2930">
            <v>12.89</v>
          </cell>
          <cell r="AT2930">
            <v>43.070999999999998</v>
          </cell>
          <cell r="AU2930">
            <v>0</v>
          </cell>
          <cell r="AV2930">
            <v>38.575000000000003</v>
          </cell>
          <cell r="AW2930">
            <v>0.04</v>
          </cell>
          <cell r="AX2930">
            <v>53.286000000000001</v>
          </cell>
          <cell r="AY2930">
            <v>0</v>
          </cell>
          <cell r="AZ2930">
            <v>29.562999999999999</v>
          </cell>
          <cell r="BA2930">
            <v>0</v>
          </cell>
          <cell r="BB2930">
            <v>0</v>
          </cell>
          <cell r="BC2930">
            <v>0</v>
          </cell>
          <cell r="BD2930">
            <v>0</v>
          </cell>
          <cell r="BE2930">
            <v>0</v>
          </cell>
          <cell r="BF2930">
            <v>0</v>
          </cell>
          <cell r="BG2930">
            <v>0</v>
          </cell>
          <cell r="BH2930">
            <v>0</v>
          </cell>
          <cell r="BI2930">
            <v>0</v>
          </cell>
          <cell r="BJ2930">
            <v>0</v>
          </cell>
        </row>
        <row r="2931">
          <cell r="A2931" t="str">
            <v>04V22015X</v>
          </cell>
          <cell r="B2931" t="str">
            <v>04V2</v>
          </cell>
          <cell r="C2931">
            <v>2.4E-2</v>
          </cell>
          <cell r="D2931" t="str">
            <v>PensionAccounting</v>
          </cell>
          <cell r="E2931" t="str">
            <v>CP (Current Participant)</v>
          </cell>
          <cell r="F2931">
            <v>2015</v>
          </cell>
          <cell r="G2931" t="str">
            <v>CEG Qualified Plan</v>
          </cell>
          <cell r="H2931">
            <v>1</v>
          </cell>
          <cell r="I2931">
            <v>3555904</v>
          </cell>
          <cell r="J2931">
            <v>3393383</v>
          </cell>
          <cell r="K2931">
            <v>-203275</v>
          </cell>
          <cell r="L2931">
            <v>3283242</v>
          </cell>
          <cell r="M2931">
            <v>-252287</v>
          </cell>
          <cell r="N2931">
            <v>3312287</v>
          </cell>
          <cell r="O2931">
            <v>-258803</v>
          </cell>
          <cell r="P2931">
            <v>0</v>
          </cell>
          <cell r="Q2931">
            <v>0</v>
          </cell>
          <cell r="R2931">
            <v>242040</v>
          </cell>
          <cell r="S2931">
            <v>0</v>
          </cell>
          <cell r="T2931">
            <v>242040</v>
          </cell>
          <cell r="U2931">
            <v>52.63</v>
          </cell>
          <cell r="V2931">
            <v>7403441</v>
          </cell>
          <cell r="W2931">
            <v>124356520</v>
          </cell>
          <cell r="X2931">
            <v>3119562</v>
          </cell>
          <cell r="Y2931">
            <v>5796175</v>
          </cell>
          <cell r="Z2931">
            <v>52.63</v>
          </cell>
          <cell r="AA2931">
            <v>0</v>
          </cell>
          <cell r="AB2931">
            <v>33.700000000000003</v>
          </cell>
          <cell r="AC2931">
            <v>11.59</v>
          </cell>
          <cell r="AD2931">
            <v>11.93</v>
          </cell>
          <cell r="AE2931">
            <v>11.59</v>
          </cell>
          <cell r="AF2931">
            <v>11.88</v>
          </cell>
          <cell r="AG2931">
            <v>11.59</v>
          </cell>
          <cell r="AH2931">
            <v>755.56</v>
          </cell>
          <cell r="AI2931">
            <v>52.73</v>
          </cell>
          <cell r="AJ2931">
            <v>14.33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  <cell r="AU2931">
            <v>0</v>
          </cell>
          <cell r="AV2931">
            <v>0</v>
          </cell>
          <cell r="AW2931">
            <v>0</v>
          </cell>
          <cell r="AX2931">
            <v>0</v>
          </cell>
          <cell r="AY2931">
            <v>0</v>
          </cell>
          <cell r="AZ2931">
            <v>0</v>
          </cell>
          <cell r="BA2931">
            <v>0</v>
          </cell>
          <cell r="BB2931">
            <v>0</v>
          </cell>
          <cell r="BC2931">
            <v>0</v>
          </cell>
          <cell r="BD2931">
            <v>0</v>
          </cell>
          <cell r="BE2931">
            <v>0</v>
          </cell>
          <cell r="BF2931">
            <v>0</v>
          </cell>
          <cell r="BG2931">
            <v>0</v>
          </cell>
          <cell r="BH2931">
            <v>0</v>
          </cell>
          <cell r="BI2931">
            <v>0</v>
          </cell>
          <cell r="BJ2931">
            <v>0</v>
          </cell>
        </row>
        <row r="2932">
          <cell r="A2932" t="str">
            <v>04V22015X</v>
          </cell>
          <cell r="B2932" t="str">
            <v>04V2</v>
          </cell>
          <cell r="C2932">
            <v>2.4E-2</v>
          </cell>
          <cell r="D2932" t="str">
            <v>PensionAccounting</v>
          </cell>
          <cell r="E2932" t="str">
            <v>NE (New Entrant)</v>
          </cell>
          <cell r="F2932">
            <v>2015</v>
          </cell>
          <cell r="G2932" t="str">
            <v>CEG Qualified Plan</v>
          </cell>
          <cell r="H2932">
            <v>1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R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BA2932">
            <v>0</v>
          </cell>
          <cell r="BB2932">
            <v>0</v>
          </cell>
          <cell r="BC2932">
            <v>0</v>
          </cell>
          <cell r="BD2932">
            <v>0</v>
          </cell>
          <cell r="BE2932">
            <v>0</v>
          </cell>
          <cell r="BF2932">
            <v>0</v>
          </cell>
          <cell r="BG2932">
            <v>0</v>
          </cell>
          <cell r="BH2932">
            <v>0</v>
          </cell>
          <cell r="BI2932">
            <v>0</v>
          </cell>
          <cell r="BJ2932">
            <v>0</v>
          </cell>
        </row>
        <row r="2933">
          <cell r="A2933" t="str">
            <v>04V22015X</v>
          </cell>
          <cell r="B2933" t="str">
            <v>04V2</v>
          </cell>
          <cell r="C2933">
            <v>2.4E-2</v>
          </cell>
          <cell r="D2933" t="str">
            <v>PensionAccounting</v>
          </cell>
          <cell r="E2933" t="str">
            <v>CP - Emerging Inactive</v>
          </cell>
          <cell r="F2933">
            <v>2015</v>
          </cell>
          <cell r="G2933" t="str">
            <v>CEG Qualified Plan</v>
          </cell>
          <cell r="H2933">
            <v>1</v>
          </cell>
          <cell r="P2933">
            <v>138625</v>
          </cell>
          <cell r="Q2933">
            <v>433</v>
          </cell>
          <cell r="S2933">
            <v>7866</v>
          </cell>
          <cell r="T2933">
            <v>7866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.04</v>
          </cell>
          <cell r="AP2933">
            <v>52.764000000000003</v>
          </cell>
          <cell r="AQ2933">
            <v>0</v>
          </cell>
          <cell r="AR2933">
            <v>19.547000000000001</v>
          </cell>
          <cell r="AS2933">
            <v>0.22</v>
          </cell>
          <cell r="AT2933">
            <v>39.54</v>
          </cell>
          <cell r="AU2933">
            <v>0</v>
          </cell>
          <cell r="AV2933">
            <v>41.942</v>
          </cell>
          <cell r="AW2933">
            <v>0</v>
          </cell>
          <cell r="AX2933">
            <v>45.93</v>
          </cell>
          <cell r="AY2933">
            <v>0</v>
          </cell>
          <cell r="AZ2933">
            <v>37.454999999999998</v>
          </cell>
        </row>
        <row r="2934">
          <cell r="A2934" t="str">
            <v>04V22015X</v>
          </cell>
          <cell r="B2934" t="str">
            <v>04V2</v>
          </cell>
          <cell r="C2934">
            <v>2.4E-2</v>
          </cell>
          <cell r="D2934" t="str">
            <v>PensionAccounting</v>
          </cell>
          <cell r="E2934" t="str">
            <v>NE - Emerging Inactive</v>
          </cell>
          <cell r="F2934">
            <v>2015</v>
          </cell>
          <cell r="G2934" t="str">
            <v>CEG Qualified Plan</v>
          </cell>
          <cell r="H2934">
            <v>1</v>
          </cell>
          <cell r="P2934">
            <v>0</v>
          </cell>
          <cell r="Q2934">
            <v>0</v>
          </cell>
          <cell r="S2934">
            <v>0</v>
          </cell>
          <cell r="T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0</v>
          </cell>
          <cell r="AU2934">
            <v>0</v>
          </cell>
          <cell r="AV2934">
            <v>0</v>
          </cell>
          <cell r="AW2934">
            <v>0</v>
          </cell>
          <cell r="AX2934">
            <v>0</v>
          </cell>
          <cell r="AY2934">
            <v>0</v>
          </cell>
          <cell r="AZ2934">
            <v>0</v>
          </cell>
        </row>
        <row r="2935">
          <cell r="A2935" t="str">
            <v>04V22015001</v>
          </cell>
          <cell r="B2935" t="str">
            <v>04V2</v>
          </cell>
          <cell r="C2935">
            <v>2.4E-2</v>
          </cell>
          <cell r="D2935" t="str">
            <v>PensionAccounting</v>
          </cell>
          <cell r="E2935" t="str">
            <v>ALL</v>
          </cell>
          <cell r="F2935">
            <v>2015</v>
          </cell>
          <cell r="G2935" t="str">
            <v>CEG Qualified Plan</v>
          </cell>
          <cell r="H2935">
            <v>1</v>
          </cell>
          <cell r="I2935">
            <v>3555904</v>
          </cell>
          <cell r="J2935">
            <v>3393383</v>
          </cell>
          <cell r="K2935">
            <v>-203275</v>
          </cell>
          <cell r="L2935">
            <v>3283242</v>
          </cell>
          <cell r="M2935">
            <v>-252287</v>
          </cell>
          <cell r="N2935">
            <v>3312287</v>
          </cell>
          <cell r="O2935">
            <v>-258803</v>
          </cell>
          <cell r="P2935">
            <v>138625</v>
          </cell>
          <cell r="Q2935">
            <v>433</v>
          </cell>
          <cell r="R2935">
            <v>242040</v>
          </cell>
          <cell r="S2935">
            <v>7866</v>
          </cell>
          <cell r="T2935">
            <v>249906</v>
          </cell>
          <cell r="U2935">
            <v>52.63</v>
          </cell>
          <cell r="V2935">
            <v>7403441</v>
          </cell>
          <cell r="W2935">
            <v>124356520</v>
          </cell>
          <cell r="X2935">
            <v>3119562</v>
          </cell>
          <cell r="Y2935">
            <v>5796175</v>
          </cell>
          <cell r="Z2935">
            <v>52.63</v>
          </cell>
          <cell r="AA2935">
            <v>0</v>
          </cell>
          <cell r="AB2935">
            <v>33.700000000000003</v>
          </cell>
          <cell r="AC2935">
            <v>11.59</v>
          </cell>
          <cell r="AD2935">
            <v>11.93</v>
          </cell>
          <cell r="AE2935">
            <v>11.59</v>
          </cell>
          <cell r="AF2935">
            <v>11.88</v>
          </cell>
          <cell r="AG2935">
            <v>11.59</v>
          </cell>
          <cell r="AH2935">
            <v>755.56</v>
          </cell>
          <cell r="AI2935">
            <v>52.73</v>
          </cell>
          <cell r="AJ2935">
            <v>14.33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.04</v>
          </cell>
          <cell r="AP2935">
            <v>52.764000000000003</v>
          </cell>
          <cell r="AQ2935">
            <v>0</v>
          </cell>
          <cell r="AR2935">
            <v>19.547000000000001</v>
          </cell>
          <cell r="AS2935">
            <v>0.22</v>
          </cell>
          <cell r="AT2935">
            <v>39.54</v>
          </cell>
          <cell r="AU2935">
            <v>0</v>
          </cell>
          <cell r="AV2935">
            <v>41.942</v>
          </cell>
          <cell r="AW2935">
            <v>0</v>
          </cell>
          <cell r="AX2935">
            <v>45.93</v>
          </cell>
          <cell r="AY2935">
            <v>0</v>
          </cell>
          <cell r="AZ2935">
            <v>37.454999999999998</v>
          </cell>
          <cell r="BA2935">
            <v>0</v>
          </cell>
          <cell r="BB2935">
            <v>0</v>
          </cell>
          <cell r="BC2935">
            <v>0</v>
          </cell>
          <cell r="BD2935">
            <v>0</v>
          </cell>
          <cell r="BE2935">
            <v>0</v>
          </cell>
          <cell r="BF2935">
            <v>0</v>
          </cell>
          <cell r="BG2935">
            <v>0</v>
          </cell>
          <cell r="BH2935">
            <v>0</v>
          </cell>
          <cell r="BI2935">
            <v>0</v>
          </cell>
          <cell r="BJ2935">
            <v>0</v>
          </cell>
        </row>
        <row r="2936">
          <cell r="A2936" t="str">
            <v>04V22015X</v>
          </cell>
          <cell r="B2936" t="str">
            <v>04V2</v>
          </cell>
          <cell r="C2936">
            <v>2.4E-2</v>
          </cell>
          <cell r="D2936" t="str">
            <v>PensionAccounting</v>
          </cell>
          <cell r="E2936" t="str">
            <v>CP (Current Participant)</v>
          </cell>
          <cell r="F2936">
            <v>2015</v>
          </cell>
          <cell r="G2936" t="str">
            <v>CEG Qualified Plan</v>
          </cell>
          <cell r="H2936">
            <v>2</v>
          </cell>
          <cell r="I2936">
            <v>622343</v>
          </cell>
          <cell r="J2936">
            <v>521127</v>
          </cell>
          <cell r="K2936">
            <v>18104</v>
          </cell>
          <cell r="L2936">
            <v>280604</v>
          </cell>
          <cell r="M2936">
            <v>30355</v>
          </cell>
          <cell r="N2936">
            <v>253958</v>
          </cell>
          <cell r="O2936">
            <v>27601</v>
          </cell>
          <cell r="P2936">
            <v>0</v>
          </cell>
          <cell r="Q2936">
            <v>0</v>
          </cell>
          <cell r="R2936">
            <v>875</v>
          </cell>
          <cell r="S2936">
            <v>0</v>
          </cell>
          <cell r="T2936">
            <v>875</v>
          </cell>
          <cell r="U2936">
            <v>18.809999999999999</v>
          </cell>
          <cell r="V2936">
            <v>2341000</v>
          </cell>
          <cell r="W2936">
            <v>21487927</v>
          </cell>
          <cell r="X2936">
            <v>46113</v>
          </cell>
          <cell r="Y2936">
            <v>162705</v>
          </cell>
          <cell r="Z2936">
            <v>18.809999999999999</v>
          </cell>
          <cell r="AA2936">
            <v>0</v>
          </cell>
          <cell r="AB2936">
            <v>51.91</v>
          </cell>
          <cell r="AC2936">
            <v>16.7</v>
          </cell>
          <cell r="AD2936">
            <v>19.899999999999999</v>
          </cell>
          <cell r="AE2936">
            <v>16.7</v>
          </cell>
          <cell r="AF2936">
            <v>19.86</v>
          </cell>
          <cell r="AG2936">
            <v>16.7</v>
          </cell>
          <cell r="AH2936">
            <v>145.43</v>
          </cell>
          <cell r="AI2936">
            <v>18.059999999999999</v>
          </cell>
          <cell r="AJ2936">
            <v>8.0500000000000007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  <cell r="AU2936">
            <v>0</v>
          </cell>
          <cell r="AV2936">
            <v>0</v>
          </cell>
          <cell r="AW2936">
            <v>0</v>
          </cell>
          <cell r="AX2936">
            <v>0</v>
          </cell>
          <cell r="AY2936">
            <v>0</v>
          </cell>
          <cell r="AZ2936">
            <v>0</v>
          </cell>
          <cell r="BA2936">
            <v>0</v>
          </cell>
          <cell r="BB2936">
            <v>0</v>
          </cell>
          <cell r="BC2936">
            <v>0</v>
          </cell>
          <cell r="BD2936">
            <v>0</v>
          </cell>
          <cell r="BE2936">
            <v>0</v>
          </cell>
          <cell r="BF2936">
            <v>0</v>
          </cell>
          <cell r="BG2936">
            <v>0</v>
          </cell>
          <cell r="BH2936">
            <v>0</v>
          </cell>
          <cell r="BI2936">
            <v>0</v>
          </cell>
          <cell r="BJ2936">
            <v>0</v>
          </cell>
        </row>
        <row r="2937">
          <cell r="A2937" t="str">
            <v>04V22015X</v>
          </cell>
          <cell r="B2937" t="str">
            <v>04V2</v>
          </cell>
          <cell r="C2937">
            <v>2.4E-2</v>
          </cell>
          <cell r="D2937" t="str">
            <v>PensionAccounting</v>
          </cell>
          <cell r="E2937" t="str">
            <v>NE (New Entrant)</v>
          </cell>
          <cell r="F2937">
            <v>2015</v>
          </cell>
          <cell r="G2937" t="str">
            <v>CEG Qualified Plan</v>
          </cell>
          <cell r="H2937">
            <v>2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R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BA2937">
            <v>0</v>
          </cell>
          <cell r="BB2937">
            <v>0</v>
          </cell>
          <cell r="BC2937">
            <v>0</v>
          </cell>
          <cell r="BD2937">
            <v>0</v>
          </cell>
          <cell r="BE2937">
            <v>0</v>
          </cell>
          <cell r="BF2937">
            <v>0</v>
          </cell>
          <cell r="BG2937">
            <v>0</v>
          </cell>
          <cell r="BH2937">
            <v>0</v>
          </cell>
          <cell r="BI2937">
            <v>0</v>
          </cell>
          <cell r="BJ2937">
            <v>0</v>
          </cell>
        </row>
        <row r="2938">
          <cell r="A2938" t="str">
            <v>04V22015X</v>
          </cell>
          <cell r="B2938" t="str">
            <v>04V2</v>
          </cell>
          <cell r="C2938">
            <v>2.4E-2</v>
          </cell>
          <cell r="D2938" t="str">
            <v>PensionAccounting</v>
          </cell>
          <cell r="E2938" t="str">
            <v>CP - Emerging Inactive</v>
          </cell>
          <cell r="F2938">
            <v>2015</v>
          </cell>
          <cell r="G2938" t="str">
            <v>CEG Qualified Plan</v>
          </cell>
          <cell r="H2938">
            <v>2</v>
          </cell>
          <cell r="P2938">
            <v>552</v>
          </cell>
          <cell r="Q2938">
            <v>99838</v>
          </cell>
          <cell r="S2938">
            <v>28</v>
          </cell>
          <cell r="T2938">
            <v>28</v>
          </cell>
          <cell r="AK2938">
            <v>1.88</v>
          </cell>
          <cell r="AL2938">
            <v>64.739000000000004</v>
          </cell>
          <cell r="AM2938">
            <v>0</v>
          </cell>
          <cell r="AN2938">
            <v>19.161999999999999</v>
          </cell>
          <cell r="AO2938">
            <v>0.12</v>
          </cell>
          <cell r="AP2938">
            <v>53.712000000000003</v>
          </cell>
          <cell r="AQ2938">
            <v>0</v>
          </cell>
          <cell r="AR2938">
            <v>19.513000000000002</v>
          </cell>
          <cell r="AS2938">
            <v>3.68</v>
          </cell>
          <cell r="AT2938">
            <v>39.784999999999997</v>
          </cell>
          <cell r="AU2938">
            <v>0</v>
          </cell>
          <cell r="AV2938">
            <v>41.637</v>
          </cell>
          <cell r="AW2938">
            <v>0.05</v>
          </cell>
          <cell r="AX2938">
            <v>52.963999999999999</v>
          </cell>
          <cell r="AY2938">
            <v>0</v>
          </cell>
          <cell r="AZ2938">
            <v>30.291</v>
          </cell>
        </row>
        <row r="2939">
          <cell r="A2939" t="str">
            <v>04V22015X</v>
          </cell>
          <cell r="B2939" t="str">
            <v>04V2</v>
          </cell>
          <cell r="C2939">
            <v>2.4E-2</v>
          </cell>
          <cell r="D2939" t="str">
            <v>PensionAccounting</v>
          </cell>
          <cell r="E2939" t="str">
            <v>NE - Emerging Inactive</v>
          </cell>
          <cell r="F2939">
            <v>2015</v>
          </cell>
          <cell r="G2939" t="str">
            <v>CEG Qualified Plan</v>
          </cell>
          <cell r="H2939">
            <v>2</v>
          </cell>
          <cell r="P2939">
            <v>0</v>
          </cell>
          <cell r="Q2939">
            <v>0</v>
          </cell>
          <cell r="S2939">
            <v>0</v>
          </cell>
          <cell r="T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  <cell r="AU2939">
            <v>0</v>
          </cell>
          <cell r="AV2939">
            <v>0</v>
          </cell>
          <cell r="AW2939">
            <v>0</v>
          </cell>
          <cell r="AX2939">
            <v>0</v>
          </cell>
          <cell r="AY2939">
            <v>0</v>
          </cell>
          <cell r="AZ2939">
            <v>0</v>
          </cell>
        </row>
        <row r="2940">
          <cell r="A2940" t="str">
            <v>04V22015002</v>
          </cell>
          <cell r="B2940" t="str">
            <v>04V2</v>
          </cell>
          <cell r="C2940">
            <v>2.4E-2</v>
          </cell>
          <cell r="D2940" t="str">
            <v>PensionAccounting</v>
          </cell>
          <cell r="E2940" t="str">
            <v>ALL</v>
          </cell>
          <cell r="F2940">
            <v>2015</v>
          </cell>
          <cell r="G2940" t="str">
            <v>CEG Qualified Plan</v>
          </cell>
          <cell r="H2940">
            <v>2</v>
          </cell>
          <cell r="I2940">
            <v>622343</v>
          </cell>
          <cell r="J2940">
            <v>521127</v>
          </cell>
          <cell r="K2940">
            <v>18104</v>
          </cell>
          <cell r="L2940">
            <v>280604</v>
          </cell>
          <cell r="M2940">
            <v>30355</v>
          </cell>
          <cell r="N2940">
            <v>253958</v>
          </cell>
          <cell r="O2940">
            <v>27601</v>
          </cell>
          <cell r="P2940">
            <v>552</v>
          </cell>
          <cell r="Q2940">
            <v>99838</v>
          </cell>
          <cell r="R2940">
            <v>875</v>
          </cell>
          <cell r="S2940">
            <v>28</v>
          </cell>
          <cell r="T2940">
            <v>903</v>
          </cell>
          <cell r="U2940">
            <v>18.809999999999999</v>
          </cell>
          <cell r="V2940">
            <v>2341000</v>
          </cell>
          <cell r="W2940">
            <v>21487927</v>
          </cell>
          <cell r="X2940">
            <v>46113</v>
          </cell>
          <cell r="Y2940">
            <v>162705</v>
          </cell>
          <cell r="Z2940">
            <v>18.809999999999999</v>
          </cell>
          <cell r="AA2940">
            <v>0</v>
          </cell>
          <cell r="AB2940">
            <v>51.91</v>
          </cell>
          <cell r="AC2940">
            <v>16.7</v>
          </cell>
          <cell r="AD2940">
            <v>19.899999999999999</v>
          </cell>
          <cell r="AE2940">
            <v>16.7</v>
          </cell>
          <cell r="AF2940">
            <v>19.86</v>
          </cell>
          <cell r="AG2940">
            <v>16.7</v>
          </cell>
          <cell r="AH2940">
            <v>145.43</v>
          </cell>
          <cell r="AI2940">
            <v>18.059999999999999</v>
          </cell>
          <cell r="AJ2940">
            <v>8.0500000000000007</v>
          </cell>
          <cell r="AK2940">
            <v>1.88</v>
          </cell>
          <cell r="AL2940">
            <v>64.739000000000004</v>
          </cell>
          <cell r="AM2940">
            <v>0</v>
          </cell>
          <cell r="AN2940">
            <v>19.161999999999999</v>
          </cell>
          <cell r="AO2940">
            <v>0.12</v>
          </cell>
          <cell r="AP2940">
            <v>53.712000000000003</v>
          </cell>
          <cell r="AQ2940">
            <v>0</v>
          </cell>
          <cell r="AR2940">
            <v>19.513000000000002</v>
          </cell>
          <cell r="AS2940">
            <v>3.68</v>
          </cell>
          <cell r="AT2940">
            <v>39.784999999999997</v>
          </cell>
          <cell r="AU2940">
            <v>0</v>
          </cell>
          <cell r="AV2940">
            <v>41.637</v>
          </cell>
          <cell r="AW2940">
            <v>0.05</v>
          </cell>
          <cell r="AX2940">
            <v>52.963999999999999</v>
          </cell>
          <cell r="AY2940">
            <v>0</v>
          </cell>
          <cell r="AZ2940">
            <v>30.291</v>
          </cell>
          <cell r="BA2940">
            <v>0</v>
          </cell>
          <cell r="BB2940">
            <v>0</v>
          </cell>
          <cell r="BC2940">
            <v>0</v>
          </cell>
          <cell r="BD2940">
            <v>0</v>
          </cell>
          <cell r="BE2940">
            <v>0</v>
          </cell>
          <cell r="BF2940">
            <v>0</v>
          </cell>
          <cell r="BG2940">
            <v>0</v>
          </cell>
          <cell r="BH2940">
            <v>0</v>
          </cell>
          <cell r="BI2940">
            <v>0</v>
          </cell>
          <cell r="BJ2940">
            <v>0</v>
          </cell>
        </row>
        <row r="2941">
          <cell r="A2941" t="str">
            <v>04V22015X</v>
          </cell>
          <cell r="B2941" t="str">
            <v>04V2</v>
          </cell>
          <cell r="C2941">
            <v>2.4E-2</v>
          </cell>
          <cell r="D2941" t="str">
            <v>PensionAccounting</v>
          </cell>
          <cell r="E2941" t="str">
            <v>CP (Current Participant)</v>
          </cell>
          <cell r="F2941">
            <v>2015</v>
          </cell>
          <cell r="G2941" t="str">
            <v>CEG Qualified Plan</v>
          </cell>
          <cell r="H2941">
            <v>3</v>
          </cell>
          <cell r="I2941">
            <v>11425015</v>
          </cell>
          <cell r="J2941">
            <v>7099767</v>
          </cell>
          <cell r="K2941">
            <v>-31267</v>
          </cell>
          <cell r="L2941">
            <v>6707199</v>
          </cell>
          <cell r="M2941">
            <v>-61386</v>
          </cell>
          <cell r="N2941">
            <v>6804145</v>
          </cell>
          <cell r="O2941">
            <v>-66349</v>
          </cell>
          <cell r="P2941">
            <v>0</v>
          </cell>
          <cell r="Q2941">
            <v>0</v>
          </cell>
          <cell r="R2941">
            <v>165321</v>
          </cell>
          <cell r="S2941">
            <v>0</v>
          </cell>
          <cell r="T2941">
            <v>165321</v>
          </cell>
          <cell r="U2941">
            <v>40.58</v>
          </cell>
          <cell r="V2941">
            <v>9892690</v>
          </cell>
          <cell r="W2941">
            <v>174845685</v>
          </cell>
          <cell r="X2941">
            <v>5727118</v>
          </cell>
          <cell r="Y2941">
            <v>27002865</v>
          </cell>
          <cell r="Z2941">
            <v>40.58</v>
          </cell>
          <cell r="AA2941">
            <v>0</v>
          </cell>
          <cell r="AB2941">
            <v>46.66</v>
          </cell>
          <cell r="AC2941">
            <v>10.49</v>
          </cell>
          <cell r="AD2941">
            <v>11.58</v>
          </cell>
          <cell r="AE2941">
            <v>10.49</v>
          </cell>
          <cell r="AF2941">
            <v>11.55</v>
          </cell>
          <cell r="AG2941">
            <v>10.49</v>
          </cell>
          <cell r="AH2941">
            <v>479.38</v>
          </cell>
          <cell r="AI2941">
            <v>40.6</v>
          </cell>
          <cell r="AJ2941">
            <v>11.81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0</v>
          </cell>
          <cell r="AU2941">
            <v>0</v>
          </cell>
          <cell r="AV2941">
            <v>0</v>
          </cell>
          <cell r="AW2941">
            <v>0</v>
          </cell>
          <cell r="AX2941">
            <v>0</v>
          </cell>
          <cell r="AY2941">
            <v>0</v>
          </cell>
          <cell r="AZ2941">
            <v>0</v>
          </cell>
          <cell r="BA2941">
            <v>0</v>
          </cell>
          <cell r="BB2941">
            <v>0</v>
          </cell>
          <cell r="BC2941">
            <v>0</v>
          </cell>
          <cell r="BD2941">
            <v>0</v>
          </cell>
          <cell r="BE2941">
            <v>0</v>
          </cell>
          <cell r="BF2941">
            <v>0</v>
          </cell>
          <cell r="BG2941">
            <v>0</v>
          </cell>
          <cell r="BH2941">
            <v>0</v>
          </cell>
          <cell r="BI2941">
            <v>0</v>
          </cell>
          <cell r="BJ2941">
            <v>0</v>
          </cell>
        </row>
        <row r="2942">
          <cell r="A2942" t="str">
            <v>04V22015X</v>
          </cell>
          <cell r="B2942" t="str">
            <v>04V2</v>
          </cell>
          <cell r="C2942">
            <v>2.4E-2</v>
          </cell>
          <cell r="D2942" t="str">
            <v>PensionAccounting</v>
          </cell>
          <cell r="E2942" t="str">
            <v>NE (New Entrant)</v>
          </cell>
          <cell r="F2942">
            <v>2015</v>
          </cell>
          <cell r="G2942" t="str">
            <v>CEG Qualified Plan</v>
          </cell>
          <cell r="H2942">
            <v>3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R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BA2942">
            <v>0</v>
          </cell>
          <cell r="BB2942">
            <v>0</v>
          </cell>
          <cell r="BC2942">
            <v>0</v>
          </cell>
          <cell r="BD2942">
            <v>0</v>
          </cell>
          <cell r="BE2942">
            <v>0</v>
          </cell>
          <cell r="BF2942">
            <v>0</v>
          </cell>
          <cell r="BG2942">
            <v>0</v>
          </cell>
          <cell r="BH2942">
            <v>0</v>
          </cell>
          <cell r="BI2942">
            <v>0</v>
          </cell>
          <cell r="BJ2942">
            <v>0</v>
          </cell>
        </row>
        <row r="2943">
          <cell r="A2943" t="str">
            <v>04V22015X</v>
          </cell>
          <cell r="B2943" t="str">
            <v>04V2</v>
          </cell>
          <cell r="C2943">
            <v>2.4E-2</v>
          </cell>
          <cell r="D2943" t="str">
            <v>PensionAccounting</v>
          </cell>
          <cell r="E2943" t="str">
            <v>CP - Emerging Inactive</v>
          </cell>
          <cell r="F2943">
            <v>2015</v>
          </cell>
          <cell r="G2943" t="str">
            <v>CEG Qualified Plan</v>
          </cell>
          <cell r="H2943">
            <v>3</v>
          </cell>
          <cell r="P2943">
            <v>236108</v>
          </cell>
          <cell r="Q2943">
            <v>11808</v>
          </cell>
          <cell r="S2943">
            <v>11352</v>
          </cell>
          <cell r="T2943">
            <v>11352</v>
          </cell>
          <cell r="AK2943">
            <v>0.99</v>
          </cell>
          <cell r="AL2943">
            <v>63</v>
          </cell>
          <cell r="AM2943">
            <v>0</v>
          </cell>
          <cell r="AN2943">
            <v>22.215</v>
          </cell>
          <cell r="AO2943">
            <v>0.02</v>
          </cell>
          <cell r="AP2943">
            <v>53.73</v>
          </cell>
          <cell r="AQ2943">
            <v>0</v>
          </cell>
          <cell r="AR2943">
            <v>19.600000000000001</v>
          </cell>
          <cell r="AS2943">
            <v>1.28</v>
          </cell>
          <cell r="AT2943">
            <v>49.761000000000003</v>
          </cell>
          <cell r="AU2943">
            <v>0</v>
          </cell>
          <cell r="AV2943">
            <v>32.406999999999996</v>
          </cell>
          <cell r="AW2943">
            <v>0</v>
          </cell>
          <cell r="AX2943">
            <v>0</v>
          </cell>
          <cell r="AY2943">
            <v>0</v>
          </cell>
          <cell r="AZ2943">
            <v>0</v>
          </cell>
        </row>
        <row r="2944">
          <cell r="A2944" t="str">
            <v>04V22015X</v>
          </cell>
          <cell r="B2944" t="str">
            <v>04V2</v>
          </cell>
          <cell r="C2944">
            <v>2.4E-2</v>
          </cell>
          <cell r="D2944" t="str">
            <v>PensionAccounting</v>
          </cell>
          <cell r="E2944" t="str">
            <v>NE - Emerging Inactive</v>
          </cell>
          <cell r="F2944">
            <v>2015</v>
          </cell>
          <cell r="G2944" t="str">
            <v>CEG Qualified Plan</v>
          </cell>
          <cell r="H2944">
            <v>3</v>
          </cell>
          <cell r="P2944">
            <v>0</v>
          </cell>
          <cell r="Q2944">
            <v>0</v>
          </cell>
          <cell r="S2944">
            <v>0</v>
          </cell>
          <cell r="T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0</v>
          </cell>
          <cell r="AU2944">
            <v>0</v>
          </cell>
          <cell r="AV2944">
            <v>0</v>
          </cell>
          <cell r="AW2944">
            <v>0</v>
          </cell>
          <cell r="AX2944">
            <v>0</v>
          </cell>
          <cell r="AY2944">
            <v>0</v>
          </cell>
          <cell r="AZ2944">
            <v>0</v>
          </cell>
        </row>
        <row r="2945">
          <cell r="A2945" t="str">
            <v>04V22015003</v>
          </cell>
          <cell r="B2945" t="str">
            <v>04V2</v>
          </cell>
          <cell r="C2945">
            <v>2.4E-2</v>
          </cell>
          <cell r="D2945" t="str">
            <v>PensionAccounting</v>
          </cell>
          <cell r="E2945" t="str">
            <v>ALL</v>
          </cell>
          <cell r="F2945">
            <v>2015</v>
          </cell>
          <cell r="G2945" t="str">
            <v>CEG Qualified Plan</v>
          </cell>
          <cell r="H2945">
            <v>3</v>
          </cell>
          <cell r="I2945">
            <v>11425015</v>
          </cell>
          <cell r="J2945">
            <v>7099767</v>
          </cell>
          <cell r="K2945">
            <v>-31267</v>
          </cell>
          <cell r="L2945">
            <v>6707199</v>
          </cell>
          <cell r="M2945">
            <v>-61386</v>
          </cell>
          <cell r="N2945">
            <v>6804145</v>
          </cell>
          <cell r="O2945">
            <v>-66349</v>
          </cell>
          <cell r="P2945">
            <v>236108</v>
          </cell>
          <cell r="Q2945">
            <v>11808</v>
          </cell>
          <cell r="R2945">
            <v>165321</v>
          </cell>
          <cell r="S2945">
            <v>11352</v>
          </cell>
          <cell r="T2945">
            <v>176673</v>
          </cell>
          <cell r="U2945">
            <v>40.58</v>
          </cell>
          <cell r="V2945">
            <v>9892690</v>
          </cell>
          <cell r="W2945">
            <v>174845685</v>
          </cell>
          <cell r="X2945">
            <v>5727118</v>
          </cell>
          <cell r="Y2945">
            <v>27002865</v>
          </cell>
          <cell r="Z2945">
            <v>40.58</v>
          </cell>
          <cell r="AA2945">
            <v>0</v>
          </cell>
          <cell r="AB2945">
            <v>46.66</v>
          </cell>
          <cell r="AC2945">
            <v>10.49</v>
          </cell>
          <cell r="AD2945">
            <v>11.58</v>
          </cell>
          <cell r="AE2945">
            <v>10.49</v>
          </cell>
          <cell r="AF2945">
            <v>11.55</v>
          </cell>
          <cell r="AG2945">
            <v>10.49</v>
          </cell>
          <cell r="AH2945">
            <v>479.38</v>
          </cell>
          <cell r="AI2945">
            <v>40.6</v>
          </cell>
          <cell r="AJ2945">
            <v>11.81</v>
          </cell>
          <cell r="AK2945">
            <v>0.99</v>
          </cell>
          <cell r="AL2945">
            <v>63</v>
          </cell>
          <cell r="AM2945">
            <v>0</v>
          </cell>
          <cell r="AN2945">
            <v>22.215</v>
          </cell>
          <cell r="AO2945">
            <v>0.02</v>
          </cell>
          <cell r="AP2945">
            <v>53.73</v>
          </cell>
          <cell r="AQ2945">
            <v>0</v>
          </cell>
          <cell r="AR2945">
            <v>19.600000000000001</v>
          </cell>
          <cell r="AS2945">
            <v>1.28</v>
          </cell>
          <cell r="AT2945">
            <v>49.761000000000003</v>
          </cell>
          <cell r="AU2945">
            <v>0</v>
          </cell>
          <cell r="AV2945">
            <v>32.406999999999996</v>
          </cell>
          <cell r="AW2945">
            <v>0</v>
          </cell>
          <cell r="AX2945">
            <v>0</v>
          </cell>
          <cell r="AY2945">
            <v>0</v>
          </cell>
          <cell r="AZ2945">
            <v>0</v>
          </cell>
          <cell r="BA2945">
            <v>0</v>
          </cell>
          <cell r="BB2945">
            <v>0</v>
          </cell>
          <cell r="BC2945">
            <v>0</v>
          </cell>
          <cell r="BD2945">
            <v>0</v>
          </cell>
          <cell r="BE2945">
            <v>0</v>
          </cell>
          <cell r="BF2945">
            <v>0</v>
          </cell>
          <cell r="BG2945">
            <v>0</v>
          </cell>
          <cell r="BH2945">
            <v>0</v>
          </cell>
          <cell r="BI2945">
            <v>0</v>
          </cell>
          <cell r="BJ2945">
            <v>0</v>
          </cell>
        </row>
        <row r="2946">
          <cell r="A2946" t="str">
            <v>04V22015X</v>
          </cell>
          <cell r="B2946" t="str">
            <v>04V2</v>
          </cell>
          <cell r="C2946">
            <v>2.4E-2</v>
          </cell>
          <cell r="D2946" t="str">
            <v>PensionAccounting</v>
          </cell>
          <cell r="E2946" t="str">
            <v>CP (Current Participant)</v>
          </cell>
          <cell r="F2946">
            <v>2015</v>
          </cell>
          <cell r="G2946" t="str">
            <v>CEG Qualified Plan</v>
          </cell>
          <cell r="H2946">
            <v>4</v>
          </cell>
          <cell r="I2946">
            <v>13143335</v>
          </cell>
          <cell r="J2946">
            <v>9970587</v>
          </cell>
          <cell r="K2946">
            <v>-578086</v>
          </cell>
          <cell r="L2946">
            <v>9589416</v>
          </cell>
          <cell r="M2946">
            <v>-586979</v>
          </cell>
          <cell r="N2946">
            <v>9689636</v>
          </cell>
          <cell r="O2946">
            <v>-602488</v>
          </cell>
          <cell r="P2946">
            <v>0</v>
          </cell>
          <cell r="Q2946">
            <v>0</v>
          </cell>
          <cell r="R2946">
            <v>377960</v>
          </cell>
          <cell r="S2946">
            <v>0</v>
          </cell>
          <cell r="T2946">
            <v>377960</v>
          </cell>
          <cell r="U2946">
            <v>146.66999999999999</v>
          </cell>
          <cell r="V2946">
            <v>34019549</v>
          </cell>
          <cell r="W2946">
            <v>493410962</v>
          </cell>
          <cell r="X2946">
            <v>8220153</v>
          </cell>
          <cell r="Y2946">
            <v>38374930</v>
          </cell>
          <cell r="Z2946">
            <v>146.66999999999999</v>
          </cell>
          <cell r="AA2946">
            <v>0</v>
          </cell>
          <cell r="AB2946">
            <v>42.72</v>
          </cell>
          <cell r="AC2946">
            <v>10.62</v>
          </cell>
          <cell r="AD2946">
            <v>11.55</v>
          </cell>
          <cell r="AE2946">
            <v>10.62</v>
          </cell>
          <cell r="AF2946">
            <v>11.52</v>
          </cell>
          <cell r="AG2946">
            <v>10.62</v>
          </cell>
          <cell r="AH2946">
            <v>1448.94</v>
          </cell>
          <cell r="AI2946">
            <v>146.72999999999999</v>
          </cell>
          <cell r="AJ2946">
            <v>9.8699999999999992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0</v>
          </cell>
          <cell r="AT2946">
            <v>0</v>
          </cell>
          <cell r="AU2946">
            <v>0</v>
          </cell>
          <cell r="AV2946">
            <v>0</v>
          </cell>
          <cell r="AW2946">
            <v>0</v>
          </cell>
          <cell r="AX2946">
            <v>0</v>
          </cell>
          <cell r="AY2946">
            <v>0</v>
          </cell>
          <cell r="AZ2946">
            <v>0</v>
          </cell>
          <cell r="BA2946">
            <v>0</v>
          </cell>
          <cell r="BB2946">
            <v>0</v>
          </cell>
          <cell r="BC2946">
            <v>0</v>
          </cell>
          <cell r="BD2946">
            <v>0</v>
          </cell>
          <cell r="BE2946">
            <v>0</v>
          </cell>
          <cell r="BF2946">
            <v>0</v>
          </cell>
          <cell r="BG2946">
            <v>0</v>
          </cell>
          <cell r="BH2946">
            <v>0</v>
          </cell>
          <cell r="BI2946">
            <v>0</v>
          </cell>
          <cell r="BJ2946">
            <v>0</v>
          </cell>
        </row>
        <row r="2947">
          <cell r="A2947" t="str">
            <v>04V22015X</v>
          </cell>
          <cell r="B2947" t="str">
            <v>04V2</v>
          </cell>
          <cell r="C2947">
            <v>2.4E-2</v>
          </cell>
          <cell r="D2947" t="str">
            <v>PensionAccounting</v>
          </cell>
          <cell r="E2947" t="str">
            <v>NE (New Entrant)</v>
          </cell>
          <cell r="F2947">
            <v>2015</v>
          </cell>
          <cell r="G2947" t="str">
            <v>CEG Qualified Plan</v>
          </cell>
          <cell r="H2947">
            <v>4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R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BA2947">
            <v>0</v>
          </cell>
          <cell r="BB2947">
            <v>0</v>
          </cell>
          <cell r="BC2947">
            <v>0</v>
          </cell>
          <cell r="BD2947">
            <v>0</v>
          </cell>
          <cell r="BE2947">
            <v>0</v>
          </cell>
          <cell r="BF2947">
            <v>0</v>
          </cell>
          <cell r="BG2947">
            <v>0</v>
          </cell>
          <cell r="BH2947">
            <v>0</v>
          </cell>
          <cell r="BI2947">
            <v>0</v>
          </cell>
          <cell r="BJ2947">
            <v>0</v>
          </cell>
        </row>
        <row r="2948">
          <cell r="A2948" t="str">
            <v>04V22015X</v>
          </cell>
          <cell r="B2948" t="str">
            <v>04V2</v>
          </cell>
          <cell r="C2948">
            <v>2.4E-2</v>
          </cell>
          <cell r="D2948" t="str">
            <v>PensionAccounting</v>
          </cell>
          <cell r="E2948" t="str">
            <v>CP - Emerging Inactive</v>
          </cell>
          <cell r="F2948">
            <v>2015</v>
          </cell>
          <cell r="G2948" t="str">
            <v>CEG Qualified Plan</v>
          </cell>
          <cell r="H2948">
            <v>4</v>
          </cell>
          <cell r="P2948">
            <v>451257</v>
          </cell>
          <cell r="Q2948">
            <v>121228</v>
          </cell>
          <cell r="S2948">
            <v>21054</v>
          </cell>
          <cell r="T2948">
            <v>21054</v>
          </cell>
          <cell r="AK2948">
            <v>2.88</v>
          </cell>
          <cell r="AL2948">
            <v>59.015999999999998</v>
          </cell>
          <cell r="AM2948">
            <v>0</v>
          </cell>
          <cell r="AN2948">
            <v>24.834</v>
          </cell>
          <cell r="AO2948">
            <v>0.15</v>
          </cell>
          <cell r="AP2948">
            <v>54.271000000000001</v>
          </cell>
          <cell r="AQ2948">
            <v>0</v>
          </cell>
          <cell r="AR2948">
            <v>19.806999999999999</v>
          </cell>
          <cell r="AS2948">
            <v>9.8800000000000008</v>
          </cell>
          <cell r="AT2948">
            <v>44.475000000000001</v>
          </cell>
          <cell r="AU2948">
            <v>0</v>
          </cell>
          <cell r="AV2948">
            <v>37.465000000000003</v>
          </cell>
          <cell r="AW2948">
            <v>0.02</v>
          </cell>
          <cell r="AX2948">
            <v>58.372999999999998</v>
          </cell>
          <cell r="AY2948">
            <v>0</v>
          </cell>
          <cell r="AZ2948">
            <v>24.094000000000001</v>
          </cell>
        </row>
        <row r="2949">
          <cell r="A2949" t="str">
            <v>04V22015X</v>
          </cell>
          <cell r="B2949" t="str">
            <v>04V2</v>
          </cell>
          <cell r="C2949">
            <v>2.4E-2</v>
          </cell>
          <cell r="D2949" t="str">
            <v>PensionAccounting</v>
          </cell>
          <cell r="E2949" t="str">
            <v>NE - Emerging Inactive</v>
          </cell>
          <cell r="F2949">
            <v>2015</v>
          </cell>
          <cell r="G2949" t="str">
            <v>CEG Qualified Plan</v>
          </cell>
          <cell r="H2949">
            <v>4</v>
          </cell>
          <cell r="P2949">
            <v>0</v>
          </cell>
          <cell r="Q2949">
            <v>0</v>
          </cell>
          <cell r="S2949">
            <v>0</v>
          </cell>
          <cell r="T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  <cell r="AU2949">
            <v>0</v>
          </cell>
          <cell r="AV2949">
            <v>0</v>
          </cell>
          <cell r="AW2949">
            <v>0</v>
          </cell>
          <cell r="AX2949">
            <v>0</v>
          </cell>
          <cell r="AY2949">
            <v>0</v>
          </cell>
          <cell r="AZ2949">
            <v>0</v>
          </cell>
        </row>
        <row r="2950">
          <cell r="A2950" t="str">
            <v>04V22015004</v>
          </cell>
          <cell r="B2950" t="str">
            <v>04V2</v>
          </cell>
          <cell r="C2950">
            <v>2.4E-2</v>
          </cell>
          <cell r="D2950" t="str">
            <v>PensionAccounting</v>
          </cell>
          <cell r="E2950" t="str">
            <v>ALL</v>
          </cell>
          <cell r="F2950">
            <v>2015</v>
          </cell>
          <cell r="G2950" t="str">
            <v>CEG Qualified Plan</v>
          </cell>
          <cell r="H2950">
            <v>4</v>
          </cell>
          <cell r="I2950">
            <v>13143335</v>
          </cell>
          <cell r="J2950">
            <v>9970587</v>
          </cell>
          <cell r="K2950">
            <v>-578086</v>
          </cell>
          <cell r="L2950">
            <v>9589416</v>
          </cell>
          <cell r="M2950">
            <v>-586979</v>
          </cell>
          <cell r="N2950">
            <v>9689636</v>
          </cell>
          <cell r="O2950">
            <v>-602488</v>
          </cell>
          <cell r="P2950">
            <v>451257</v>
          </cell>
          <cell r="Q2950">
            <v>121228</v>
          </cell>
          <cell r="R2950">
            <v>377960</v>
          </cell>
          <cell r="S2950">
            <v>21054</v>
          </cell>
          <cell r="T2950">
            <v>399014</v>
          </cell>
          <cell r="U2950">
            <v>146.66999999999999</v>
          </cell>
          <cell r="V2950">
            <v>34019549</v>
          </cell>
          <cell r="W2950">
            <v>493410962</v>
          </cell>
          <cell r="X2950">
            <v>8220153</v>
          </cell>
          <cell r="Y2950">
            <v>38374930</v>
          </cell>
          <cell r="Z2950">
            <v>146.66999999999999</v>
          </cell>
          <cell r="AA2950">
            <v>0</v>
          </cell>
          <cell r="AB2950">
            <v>42.72</v>
          </cell>
          <cell r="AC2950">
            <v>10.62</v>
          </cell>
          <cell r="AD2950">
            <v>11.55</v>
          </cell>
          <cell r="AE2950">
            <v>10.62</v>
          </cell>
          <cell r="AF2950">
            <v>11.52</v>
          </cell>
          <cell r="AG2950">
            <v>10.62</v>
          </cell>
          <cell r="AH2950">
            <v>1448.94</v>
          </cell>
          <cell r="AI2950">
            <v>146.72999999999999</v>
          </cell>
          <cell r="AJ2950">
            <v>9.8699999999999992</v>
          </cell>
          <cell r="AK2950">
            <v>2.88</v>
          </cell>
          <cell r="AL2950">
            <v>59.015999999999998</v>
          </cell>
          <cell r="AM2950">
            <v>0</v>
          </cell>
          <cell r="AN2950">
            <v>24.834</v>
          </cell>
          <cell r="AO2950">
            <v>0.15</v>
          </cell>
          <cell r="AP2950">
            <v>54.271000000000001</v>
          </cell>
          <cell r="AQ2950">
            <v>0</v>
          </cell>
          <cell r="AR2950">
            <v>19.806999999999999</v>
          </cell>
          <cell r="AS2950">
            <v>9.8800000000000008</v>
          </cell>
          <cell r="AT2950">
            <v>44.475000000000001</v>
          </cell>
          <cell r="AU2950">
            <v>0</v>
          </cell>
          <cell r="AV2950">
            <v>37.465000000000003</v>
          </cell>
          <cell r="AW2950">
            <v>0.02</v>
          </cell>
          <cell r="AX2950">
            <v>58.372999999999998</v>
          </cell>
          <cell r="AY2950">
            <v>0</v>
          </cell>
          <cell r="AZ2950">
            <v>24.094000000000001</v>
          </cell>
          <cell r="BA2950">
            <v>0</v>
          </cell>
          <cell r="BB2950">
            <v>0</v>
          </cell>
          <cell r="BC2950">
            <v>0</v>
          </cell>
          <cell r="BD2950">
            <v>0</v>
          </cell>
          <cell r="BE2950">
            <v>0</v>
          </cell>
          <cell r="BF2950">
            <v>0</v>
          </cell>
          <cell r="BG2950">
            <v>0</v>
          </cell>
          <cell r="BH2950">
            <v>0</v>
          </cell>
          <cell r="BI2950">
            <v>0</v>
          </cell>
          <cell r="BJ2950">
            <v>0</v>
          </cell>
        </row>
        <row r="2951">
          <cell r="A2951" t="str">
            <v>04V22015X</v>
          </cell>
          <cell r="B2951" t="str">
            <v>04V2</v>
          </cell>
          <cell r="C2951">
            <v>2.4E-2</v>
          </cell>
          <cell r="D2951" t="str">
            <v>PensionAccounting</v>
          </cell>
          <cell r="E2951" t="str">
            <v>CP (Current Participant)</v>
          </cell>
          <cell r="F2951">
            <v>2015</v>
          </cell>
          <cell r="G2951" t="str">
            <v>CEG Qualified Plan</v>
          </cell>
          <cell r="H2951">
            <v>5</v>
          </cell>
          <cell r="I2951">
            <v>83015</v>
          </cell>
          <cell r="J2951">
            <v>261604</v>
          </cell>
          <cell r="K2951">
            <v>-44230</v>
          </cell>
          <cell r="L2951">
            <v>261604</v>
          </cell>
          <cell r="M2951">
            <v>-44231</v>
          </cell>
          <cell r="N2951">
            <v>266160</v>
          </cell>
          <cell r="O2951">
            <v>-45662</v>
          </cell>
          <cell r="P2951">
            <v>0</v>
          </cell>
          <cell r="Q2951">
            <v>0</v>
          </cell>
          <cell r="R2951">
            <v>1022</v>
          </cell>
          <cell r="S2951">
            <v>0</v>
          </cell>
          <cell r="T2951">
            <v>1022</v>
          </cell>
          <cell r="U2951">
            <v>3.32</v>
          </cell>
          <cell r="V2951">
            <v>462669</v>
          </cell>
          <cell r="W2951">
            <v>6790214</v>
          </cell>
          <cell r="X2951">
            <v>217840</v>
          </cell>
          <cell r="Y2951">
            <v>217840</v>
          </cell>
          <cell r="Z2951">
            <v>3.32</v>
          </cell>
          <cell r="AA2951">
            <v>0</v>
          </cell>
          <cell r="AB2951">
            <v>34.31</v>
          </cell>
          <cell r="AC2951">
            <v>14.16</v>
          </cell>
          <cell r="AD2951">
            <v>15.23</v>
          </cell>
          <cell r="AE2951">
            <v>14.16</v>
          </cell>
          <cell r="AF2951">
            <v>15.17</v>
          </cell>
          <cell r="AG2951">
            <v>14.16</v>
          </cell>
          <cell r="AH2951">
            <v>45.88</v>
          </cell>
          <cell r="AI2951">
            <v>3.33</v>
          </cell>
          <cell r="AJ2951">
            <v>13.79</v>
          </cell>
          <cell r="AK2951">
            <v>0</v>
          </cell>
          <cell r="AL2951">
            <v>0</v>
          </cell>
          <cell r="AM2951">
            <v>0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0</v>
          </cell>
          <cell r="AS2951">
            <v>0</v>
          </cell>
          <cell r="AT2951">
            <v>0</v>
          </cell>
          <cell r="AU2951">
            <v>0</v>
          </cell>
          <cell r="AV2951">
            <v>0</v>
          </cell>
          <cell r="AW2951">
            <v>0</v>
          </cell>
          <cell r="AX2951">
            <v>0</v>
          </cell>
          <cell r="AY2951">
            <v>0</v>
          </cell>
          <cell r="AZ2951">
            <v>0</v>
          </cell>
          <cell r="BA2951">
            <v>0</v>
          </cell>
          <cell r="BB2951">
            <v>0</v>
          </cell>
          <cell r="BC2951">
            <v>0</v>
          </cell>
          <cell r="BD2951">
            <v>0</v>
          </cell>
          <cell r="BE2951">
            <v>0</v>
          </cell>
          <cell r="BF2951">
            <v>0</v>
          </cell>
          <cell r="BG2951">
            <v>0</v>
          </cell>
          <cell r="BH2951">
            <v>0</v>
          </cell>
          <cell r="BI2951">
            <v>0</v>
          </cell>
          <cell r="BJ2951">
            <v>0</v>
          </cell>
        </row>
        <row r="2952">
          <cell r="A2952" t="str">
            <v>04V22015X</v>
          </cell>
          <cell r="B2952" t="str">
            <v>04V2</v>
          </cell>
          <cell r="C2952">
            <v>2.4E-2</v>
          </cell>
          <cell r="D2952" t="str">
            <v>PensionAccounting</v>
          </cell>
          <cell r="E2952" t="str">
            <v>NE (New Entrant)</v>
          </cell>
          <cell r="F2952">
            <v>2015</v>
          </cell>
          <cell r="G2952" t="str">
            <v>CEG Qualified Plan</v>
          </cell>
          <cell r="H2952">
            <v>5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R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BA2952">
            <v>0</v>
          </cell>
          <cell r="BB2952">
            <v>0</v>
          </cell>
          <cell r="BC2952">
            <v>0</v>
          </cell>
          <cell r="BD2952">
            <v>0</v>
          </cell>
          <cell r="BE2952">
            <v>0</v>
          </cell>
          <cell r="BF2952">
            <v>0</v>
          </cell>
          <cell r="BG2952">
            <v>0</v>
          </cell>
          <cell r="BH2952">
            <v>0</v>
          </cell>
          <cell r="BI2952">
            <v>0</v>
          </cell>
          <cell r="BJ2952">
            <v>0</v>
          </cell>
        </row>
        <row r="2953">
          <cell r="A2953" t="str">
            <v>04V22015X</v>
          </cell>
          <cell r="B2953" t="str">
            <v>04V2</v>
          </cell>
          <cell r="C2953">
            <v>2.4E-2</v>
          </cell>
          <cell r="D2953" t="str">
            <v>PensionAccounting</v>
          </cell>
          <cell r="E2953" t="str">
            <v>CP - Emerging Inactive</v>
          </cell>
          <cell r="F2953">
            <v>2015</v>
          </cell>
          <cell r="G2953" t="str">
            <v>CEG Qualified Plan</v>
          </cell>
          <cell r="H2953">
            <v>5</v>
          </cell>
          <cell r="P2953">
            <v>28637</v>
          </cell>
          <cell r="Q2953">
            <v>0</v>
          </cell>
          <cell r="S2953">
            <v>1566</v>
          </cell>
          <cell r="T2953">
            <v>1566</v>
          </cell>
          <cell r="AK2953">
            <v>0.08</v>
          </cell>
          <cell r="AL2953">
            <v>57</v>
          </cell>
          <cell r="AM2953">
            <v>0</v>
          </cell>
          <cell r="AN2953">
            <v>25.657</v>
          </cell>
          <cell r="AO2953">
            <v>0</v>
          </cell>
          <cell r="AP2953">
            <v>56.999000000000002</v>
          </cell>
          <cell r="AQ2953">
            <v>0</v>
          </cell>
          <cell r="AR2953">
            <v>18.350000000000001</v>
          </cell>
          <cell r="AS2953">
            <v>0</v>
          </cell>
          <cell r="AT2953">
            <v>0</v>
          </cell>
          <cell r="AU2953">
            <v>0</v>
          </cell>
          <cell r="AV2953">
            <v>0</v>
          </cell>
          <cell r="AW2953">
            <v>0</v>
          </cell>
          <cell r="AX2953">
            <v>0</v>
          </cell>
          <cell r="AY2953">
            <v>0</v>
          </cell>
          <cell r="AZ2953">
            <v>0</v>
          </cell>
        </row>
        <row r="2954">
          <cell r="A2954" t="str">
            <v>04V22015X</v>
          </cell>
          <cell r="B2954" t="str">
            <v>04V2</v>
          </cell>
          <cell r="C2954">
            <v>2.4E-2</v>
          </cell>
          <cell r="D2954" t="str">
            <v>PensionAccounting</v>
          </cell>
          <cell r="E2954" t="str">
            <v>NE - Emerging Inactive</v>
          </cell>
          <cell r="F2954">
            <v>2015</v>
          </cell>
          <cell r="G2954" t="str">
            <v>CEG Qualified Plan</v>
          </cell>
          <cell r="H2954">
            <v>5</v>
          </cell>
          <cell r="P2954">
            <v>0</v>
          </cell>
          <cell r="Q2954">
            <v>0</v>
          </cell>
          <cell r="S2954">
            <v>0</v>
          </cell>
          <cell r="T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0</v>
          </cell>
          <cell r="AT2954">
            <v>0</v>
          </cell>
          <cell r="AU2954">
            <v>0</v>
          </cell>
          <cell r="AV2954">
            <v>0</v>
          </cell>
          <cell r="AW2954">
            <v>0</v>
          </cell>
          <cell r="AX2954">
            <v>0</v>
          </cell>
          <cell r="AY2954">
            <v>0</v>
          </cell>
          <cell r="AZ2954">
            <v>0</v>
          </cell>
        </row>
        <row r="2955">
          <cell r="A2955" t="str">
            <v>04V22015005</v>
          </cell>
          <cell r="B2955" t="str">
            <v>04V2</v>
          </cell>
          <cell r="C2955">
            <v>2.4E-2</v>
          </cell>
          <cell r="D2955" t="str">
            <v>PensionAccounting</v>
          </cell>
          <cell r="E2955" t="str">
            <v>ALL</v>
          </cell>
          <cell r="F2955">
            <v>2015</v>
          </cell>
          <cell r="G2955" t="str">
            <v>CEG Qualified Plan</v>
          </cell>
          <cell r="H2955">
            <v>5</v>
          </cell>
          <cell r="I2955">
            <v>83015</v>
          </cell>
          <cell r="J2955">
            <v>261604</v>
          </cell>
          <cell r="K2955">
            <v>-44230</v>
          </cell>
          <cell r="L2955">
            <v>261604</v>
          </cell>
          <cell r="M2955">
            <v>-44231</v>
          </cell>
          <cell r="N2955">
            <v>266160</v>
          </cell>
          <cell r="O2955">
            <v>-45662</v>
          </cell>
          <cell r="P2955">
            <v>28637</v>
          </cell>
          <cell r="Q2955">
            <v>0</v>
          </cell>
          <cell r="R2955">
            <v>1022</v>
          </cell>
          <cell r="S2955">
            <v>1566</v>
          </cell>
          <cell r="T2955">
            <v>2588</v>
          </cell>
          <cell r="U2955">
            <v>3.32</v>
          </cell>
          <cell r="V2955">
            <v>462669</v>
          </cell>
          <cell r="W2955">
            <v>6790214</v>
          </cell>
          <cell r="X2955">
            <v>217840</v>
          </cell>
          <cell r="Y2955">
            <v>217840</v>
          </cell>
          <cell r="Z2955">
            <v>3.32</v>
          </cell>
          <cell r="AA2955">
            <v>0</v>
          </cell>
          <cell r="AB2955">
            <v>34.31</v>
          </cell>
          <cell r="AC2955">
            <v>14.16</v>
          </cell>
          <cell r="AD2955">
            <v>15.23</v>
          </cell>
          <cell r="AE2955">
            <v>14.16</v>
          </cell>
          <cell r="AF2955">
            <v>15.17</v>
          </cell>
          <cell r="AG2955">
            <v>14.16</v>
          </cell>
          <cell r="AH2955">
            <v>45.88</v>
          </cell>
          <cell r="AI2955">
            <v>3.33</v>
          </cell>
          <cell r="AJ2955">
            <v>13.79</v>
          </cell>
          <cell r="AK2955">
            <v>0.08</v>
          </cell>
          <cell r="AL2955">
            <v>57</v>
          </cell>
          <cell r="AM2955">
            <v>0</v>
          </cell>
          <cell r="AN2955">
            <v>25.657</v>
          </cell>
          <cell r="AO2955">
            <v>0</v>
          </cell>
          <cell r="AP2955">
            <v>56.999000000000002</v>
          </cell>
          <cell r="AQ2955">
            <v>0</v>
          </cell>
          <cell r="AR2955">
            <v>18.350000000000001</v>
          </cell>
          <cell r="AS2955">
            <v>0</v>
          </cell>
          <cell r="AT2955">
            <v>0</v>
          </cell>
          <cell r="AU2955">
            <v>0</v>
          </cell>
          <cell r="AV2955">
            <v>0</v>
          </cell>
          <cell r="AW2955">
            <v>0</v>
          </cell>
          <cell r="AX2955">
            <v>0</v>
          </cell>
          <cell r="AY2955">
            <v>0</v>
          </cell>
          <cell r="AZ2955">
            <v>0</v>
          </cell>
          <cell r="BA2955">
            <v>0</v>
          </cell>
          <cell r="BB2955">
            <v>0</v>
          </cell>
          <cell r="BC2955">
            <v>0</v>
          </cell>
          <cell r="BD2955">
            <v>0</v>
          </cell>
          <cell r="BE2955">
            <v>0</v>
          </cell>
          <cell r="BF2955">
            <v>0</v>
          </cell>
          <cell r="BG2955">
            <v>0</v>
          </cell>
          <cell r="BH2955">
            <v>0</v>
          </cell>
          <cell r="BI2955">
            <v>0</v>
          </cell>
          <cell r="BJ2955">
            <v>0</v>
          </cell>
        </row>
        <row r="2956">
          <cell r="A2956" t="str">
            <v>04V22015X</v>
          </cell>
          <cell r="B2956" t="str">
            <v>04V2</v>
          </cell>
          <cell r="C2956">
            <v>2.4E-2</v>
          </cell>
          <cell r="D2956" t="str">
            <v>PensionAccounting</v>
          </cell>
          <cell r="E2956" t="str">
            <v>CP (Current Participant)</v>
          </cell>
          <cell r="F2956">
            <v>2015</v>
          </cell>
          <cell r="G2956" t="str">
            <v>CEG Qualified Plan</v>
          </cell>
          <cell r="H2956">
            <v>6</v>
          </cell>
          <cell r="I2956">
            <v>95977</v>
          </cell>
          <cell r="J2956">
            <v>100305</v>
          </cell>
          <cell r="K2956">
            <v>-26708</v>
          </cell>
          <cell r="L2956">
            <v>100107</v>
          </cell>
          <cell r="M2956">
            <v>-37997</v>
          </cell>
          <cell r="N2956">
            <v>103071</v>
          </cell>
          <cell r="O2956">
            <v>-39037</v>
          </cell>
          <cell r="P2956">
            <v>0</v>
          </cell>
          <cell r="Q2956">
            <v>0</v>
          </cell>
          <cell r="R2956">
            <v>3259</v>
          </cell>
          <cell r="S2956">
            <v>0</v>
          </cell>
          <cell r="T2956">
            <v>3259</v>
          </cell>
          <cell r="U2956">
            <v>7.93</v>
          </cell>
          <cell r="V2956">
            <v>1129463</v>
          </cell>
          <cell r="W2956">
            <v>11590242</v>
          </cell>
          <cell r="X2956">
            <v>89002</v>
          </cell>
          <cell r="Y2956">
            <v>228557</v>
          </cell>
          <cell r="Z2956">
            <v>7.93</v>
          </cell>
          <cell r="AA2956">
            <v>0</v>
          </cell>
          <cell r="AB2956">
            <v>33.69</v>
          </cell>
          <cell r="AC2956">
            <v>7.06</v>
          </cell>
          <cell r="AD2956">
            <v>7.25</v>
          </cell>
          <cell r="AE2956">
            <v>7.06</v>
          </cell>
          <cell r="AF2956">
            <v>7.23</v>
          </cell>
          <cell r="AG2956">
            <v>7.06</v>
          </cell>
          <cell r="AH2956">
            <v>69.13</v>
          </cell>
          <cell r="AI2956">
            <v>7.94</v>
          </cell>
          <cell r="AJ2956">
            <v>8.6999999999999993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0</v>
          </cell>
          <cell r="AS2956">
            <v>0</v>
          </cell>
          <cell r="AT2956">
            <v>0</v>
          </cell>
          <cell r="AU2956">
            <v>0</v>
          </cell>
          <cell r="AV2956">
            <v>0</v>
          </cell>
          <cell r="AW2956">
            <v>0</v>
          </cell>
          <cell r="AX2956">
            <v>0</v>
          </cell>
          <cell r="AY2956">
            <v>0</v>
          </cell>
          <cell r="AZ2956">
            <v>0</v>
          </cell>
          <cell r="BA2956">
            <v>0</v>
          </cell>
          <cell r="BB2956">
            <v>0</v>
          </cell>
          <cell r="BC2956">
            <v>0</v>
          </cell>
          <cell r="BD2956">
            <v>0</v>
          </cell>
          <cell r="BE2956">
            <v>0</v>
          </cell>
          <cell r="BF2956">
            <v>0</v>
          </cell>
          <cell r="BG2956">
            <v>0</v>
          </cell>
          <cell r="BH2956">
            <v>0</v>
          </cell>
          <cell r="BI2956">
            <v>0</v>
          </cell>
          <cell r="BJ2956">
            <v>0</v>
          </cell>
        </row>
        <row r="2957">
          <cell r="A2957" t="str">
            <v>04V22015X</v>
          </cell>
          <cell r="B2957" t="str">
            <v>04V2</v>
          </cell>
          <cell r="C2957">
            <v>2.4E-2</v>
          </cell>
          <cell r="D2957" t="str">
            <v>PensionAccounting</v>
          </cell>
          <cell r="E2957" t="str">
            <v>NE (New Entrant)</v>
          </cell>
          <cell r="F2957">
            <v>2015</v>
          </cell>
          <cell r="G2957" t="str">
            <v>CEG Qualified Plan</v>
          </cell>
          <cell r="H2957">
            <v>6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R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BA2957">
            <v>0</v>
          </cell>
          <cell r="BB2957">
            <v>0</v>
          </cell>
          <cell r="BC2957">
            <v>0</v>
          </cell>
          <cell r="BD2957">
            <v>0</v>
          </cell>
          <cell r="BE2957">
            <v>0</v>
          </cell>
          <cell r="BF2957">
            <v>0</v>
          </cell>
          <cell r="BG2957">
            <v>0</v>
          </cell>
          <cell r="BH2957">
            <v>0</v>
          </cell>
          <cell r="BI2957">
            <v>0</v>
          </cell>
          <cell r="BJ2957">
            <v>0</v>
          </cell>
        </row>
        <row r="2958">
          <cell r="A2958" t="str">
            <v>04V22015X</v>
          </cell>
          <cell r="B2958" t="str">
            <v>04V2</v>
          </cell>
          <cell r="C2958">
            <v>2.4E-2</v>
          </cell>
          <cell r="D2958" t="str">
            <v>PensionAccounting</v>
          </cell>
          <cell r="E2958" t="str">
            <v>CP - Emerging Inactive</v>
          </cell>
          <cell r="F2958">
            <v>2015</v>
          </cell>
          <cell r="G2958" t="str">
            <v>CEG Qualified Plan</v>
          </cell>
          <cell r="H2958">
            <v>6</v>
          </cell>
          <cell r="P2958">
            <v>125092</v>
          </cell>
          <cell r="Q2958">
            <v>234</v>
          </cell>
          <cell r="S2958">
            <v>6412</v>
          </cell>
          <cell r="T2958">
            <v>6412</v>
          </cell>
          <cell r="AK2958">
            <v>1.03</v>
          </cell>
          <cell r="AL2958">
            <v>57</v>
          </cell>
          <cell r="AM2958">
            <v>0</v>
          </cell>
          <cell r="AN2958">
            <v>25.657</v>
          </cell>
          <cell r="AO2958">
            <v>0</v>
          </cell>
          <cell r="AP2958">
            <v>54.116999999999997</v>
          </cell>
          <cell r="AQ2958">
            <v>0</v>
          </cell>
          <cell r="AR2958">
            <v>19.015999999999998</v>
          </cell>
          <cell r="AS2958">
            <v>1.01</v>
          </cell>
          <cell r="AT2958">
            <v>46.185000000000002</v>
          </cell>
          <cell r="AU2958">
            <v>0</v>
          </cell>
          <cell r="AV2958">
            <v>35.387</v>
          </cell>
          <cell r="AW2958">
            <v>0</v>
          </cell>
          <cell r="AX2958">
            <v>0</v>
          </cell>
          <cell r="AY2958">
            <v>0</v>
          </cell>
          <cell r="AZ2958">
            <v>0</v>
          </cell>
        </row>
        <row r="2959">
          <cell r="A2959" t="str">
            <v>04V22015X</v>
          </cell>
          <cell r="B2959" t="str">
            <v>04V2</v>
          </cell>
          <cell r="C2959">
            <v>2.4E-2</v>
          </cell>
          <cell r="D2959" t="str">
            <v>PensionAccounting</v>
          </cell>
          <cell r="E2959" t="str">
            <v>NE - Emerging Inactive</v>
          </cell>
          <cell r="F2959">
            <v>2015</v>
          </cell>
          <cell r="G2959" t="str">
            <v>CEG Qualified Plan</v>
          </cell>
          <cell r="H2959">
            <v>6</v>
          </cell>
          <cell r="P2959">
            <v>0</v>
          </cell>
          <cell r="Q2959">
            <v>0</v>
          </cell>
          <cell r="S2959">
            <v>0</v>
          </cell>
          <cell r="T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  <cell r="AU2959">
            <v>0</v>
          </cell>
          <cell r="AV2959">
            <v>0</v>
          </cell>
          <cell r="AW2959">
            <v>0</v>
          </cell>
          <cell r="AX2959">
            <v>0</v>
          </cell>
          <cell r="AY2959">
            <v>0</v>
          </cell>
          <cell r="AZ2959">
            <v>0</v>
          </cell>
        </row>
        <row r="2960">
          <cell r="A2960" t="str">
            <v>04V22015006</v>
          </cell>
          <cell r="B2960" t="str">
            <v>04V2</v>
          </cell>
          <cell r="C2960">
            <v>2.4E-2</v>
          </cell>
          <cell r="D2960" t="str">
            <v>PensionAccounting</v>
          </cell>
          <cell r="E2960" t="str">
            <v>ALL</v>
          </cell>
          <cell r="F2960">
            <v>2015</v>
          </cell>
          <cell r="G2960" t="str">
            <v>CEG Qualified Plan</v>
          </cell>
          <cell r="H2960">
            <v>6</v>
          </cell>
          <cell r="I2960">
            <v>95977</v>
          </cell>
          <cell r="J2960">
            <v>100305</v>
          </cell>
          <cell r="K2960">
            <v>-26708</v>
          </cell>
          <cell r="L2960">
            <v>100107</v>
          </cell>
          <cell r="M2960">
            <v>-37997</v>
          </cell>
          <cell r="N2960">
            <v>103071</v>
          </cell>
          <cell r="O2960">
            <v>-39037</v>
          </cell>
          <cell r="P2960">
            <v>125092</v>
          </cell>
          <cell r="Q2960">
            <v>234</v>
          </cell>
          <cell r="R2960">
            <v>3259</v>
          </cell>
          <cell r="S2960">
            <v>6412</v>
          </cell>
          <cell r="T2960">
            <v>9671</v>
          </cell>
          <cell r="U2960">
            <v>7.93</v>
          </cell>
          <cell r="V2960">
            <v>1129463</v>
          </cell>
          <cell r="W2960">
            <v>11590242</v>
          </cell>
          <cell r="X2960">
            <v>89002</v>
          </cell>
          <cell r="Y2960">
            <v>228557</v>
          </cell>
          <cell r="Z2960">
            <v>7.93</v>
          </cell>
          <cell r="AA2960">
            <v>0</v>
          </cell>
          <cell r="AB2960">
            <v>33.69</v>
          </cell>
          <cell r="AC2960">
            <v>7.06</v>
          </cell>
          <cell r="AD2960">
            <v>7.25</v>
          </cell>
          <cell r="AE2960">
            <v>7.06</v>
          </cell>
          <cell r="AF2960">
            <v>7.23</v>
          </cell>
          <cell r="AG2960">
            <v>7.06</v>
          </cell>
          <cell r="AH2960">
            <v>69.13</v>
          </cell>
          <cell r="AI2960">
            <v>7.94</v>
          </cell>
          <cell r="AJ2960">
            <v>8.6999999999999993</v>
          </cell>
          <cell r="AK2960">
            <v>1.03</v>
          </cell>
          <cell r="AL2960">
            <v>57</v>
          </cell>
          <cell r="AM2960">
            <v>0</v>
          </cell>
          <cell r="AN2960">
            <v>25.657</v>
          </cell>
          <cell r="AO2960">
            <v>0</v>
          </cell>
          <cell r="AP2960">
            <v>54.116999999999997</v>
          </cell>
          <cell r="AQ2960">
            <v>0</v>
          </cell>
          <cell r="AR2960">
            <v>19.015999999999998</v>
          </cell>
          <cell r="AS2960">
            <v>1.01</v>
          </cell>
          <cell r="AT2960">
            <v>46.185000000000002</v>
          </cell>
          <cell r="AU2960">
            <v>0</v>
          </cell>
          <cell r="AV2960">
            <v>35.387</v>
          </cell>
          <cell r="AW2960">
            <v>0</v>
          </cell>
          <cell r="AX2960">
            <v>0</v>
          </cell>
          <cell r="AY2960">
            <v>0</v>
          </cell>
          <cell r="AZ2960">
            <v>0</v>
          </cell>
          <cell r="BA2960">
            <v>0</v>
          </cell>
          <cell r="BB2960">
            <v>0</v>
          </cell>
          <cell r="BC2960">
            <v>0</v>
          </cell>
          <cell r="BD2960">
            <v>0</v>
          </cell>
          <cell r="BE2960">
            <v>0</v>
          </cell>
          <cell r="BF2960">
            <v>0</v>
          </cell>
          <cell r="BG2960">
            <v>0</v>
          </cell>
          <cell r="BH2960">
            <v>0</v>
          </cell>
          <cell r="BI2960">
            <v>0</v>
          </cell>
          <cell r="BJ2960">
            <v>0</v>
          </cell>
        </row>
        <row r="2961">
          <cell r="A2961" t="str">
            <v>04V22015X</v>
          </cell>
          <cell r="B2961" t="str">
            <v>04V2</v>
          </cell>
          <cell r="C2961">
            <v>2.4E-2</v>
          </cell>
          <cell r="D2961" t="str">
            <v>PensionAccounting</v>
          </cell>
          <cell r="E2961" t="str">
            <v>CP (Current Participant)</v>
          </cell>
          <cell r="F2961">
            <v>2015</v>
          </cell>
          <cell r="G2961" t="str">
            <v>CEG Qualified Plan</v>
          </cell>
          <cell r="H2961">
            <v>7</v>
          </cell>
          <cell r="I2961">
            <v>227799</v>
          </cell>
          <cell r="J2961">
            <v>388345</v>
          </cell>
          <cell r="K2961">
            <v>-174191</v>
          </cell>
          <cell r="L2961">
            <v>388345</v>
          </cell>
          <cell r="M2961">
            <v>-180532</v>
          </cell>
          <cell r="N2961">
            <v>378458</v>
          </cell>
          <cell r="O2961">
            <v>-176838</v>
          </cell>
          <cell r="P2961">
            <v>0</v>
          </cell>
          <cell r="Q2961">
            <v>0</v>
          </cell>
          <cell r="R2961">
            <v>6134</v>
          </cell>
          <cell r="S2961">
            <v>0</v>
          </cell>
          <cell r="T2961">
            <v>6134</v>
          </cell>
          <cell r="U2961">
            <v>2.69</v>
          </cell>
          <cell r="V2961">
            <v>688710</v>
          </cell>
          <cell r="W2961">
            <v>5708516</v>
          </cell>
          <cell r="X2961">
            <v>328812</v>
          </cell>
          <cell r="Y2961">
            <v>410962</v>
          </cell>
          <cell r="Z2961">
            <v>2.69</v>
          </cell>
          <cell r="AA2961">
            <v>0</v>
          </cell>
          <cell r="AB2961">
            <v>54.34</v>
          </cell>
          <cell r="AC2961">
            <v>25.31</v>
          </cell>
          <cell r="AD2961">
            <v>25.34</v>
          </cell>
          <cell r="AE2961">
            <v>25.31</v>
          </cell>
          <cell r="AF2961">
            <v>25.31</v>
          </cell>
          <cell r="AG2961">
            <v>25.31</v>
          </cell>
          <cell r="AH2961">
            <v>19.899999999999999</v>
          </cell>
          <cell r="AI2961">
            <v>2.69</v>
          </cell>
          <cell r="AJ2961">
            <v>7.4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0</v>
          </cell>
          <cell r="AT2961">
            <v>0</v>
          </cell>
          <cell r="AU2961">
            <v>0</v>
          </cell>
          <cell r="AV2961">
            <v>0</v>
          </cell>
          <cell r="AW2961">
            <v>0</v>
          </cell>
          <cell r="AX2961">
            <v>0</v>
          </cell>
          <cell r="AY2961">
            <v>0</v>
          </cell>
          <cell r="AZ2961">
            <v>0</v>
          </cell>
          <cell r="BA2961">
            <v>0</v>
          </cell>
          <cell r="BB2961">
            <v>0</v>
          </cell>
          <cell r="BC2961">
            <v>0</v>
          </cell>
          <cell r="BD2961">
            <v>0</v>
          </cell>
          <cell r="BE2961">
            <v>0</v>
          </cell>
          <cell r="BF2961">
            <v>0</v>
          </cell>
          <cell r="BG2961">
            <v>0</v>
          </cell>
          <cell r="BH2961">
            <v>0</v>
          </cell>
          <cell r="BI2961">
            <v>0</v>
          </cell>
          <cell r="BJ2961">
            <v>0</v>
          </cell>
        </row>
        <row r="2962">
          <cell r="A2962" t="str">
            <v>04V22015X</v>
          </cell>
          <cell r="B2962" t="str">
            <v>04V2</v>
          </cell>
          <cell r="C2962">
            <v>2.4E-2</v>
          </cell>
          <cell r="D2962" t="str">
            <v>PensionAccounting</v>
          </cell>
          <cell r="E2962" t="str">
            <v>NE (New Entrant)</v>
          </cell>
          <cell r="F2962">
            <v>2015</v>
          </cell>
          <cell r="G2962" t="str">
            <v>CEG Qualified Plan</v>
          </cell>
          <cell r="H2962">
            <v>7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R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BA2962">
            <v>0</v>
          </cell>
          <cell r="BB2962">
            <v>0</v>
          </cell>
          <cell r="BC2962">
            <v>0</v>
          </cell>
          <cell r="BD2962">
            <v>0</v>
          </cell>
          <cell r="BE2962">
            <v>0</v>
          </cell>
          <cell r="BF2962">
            <v>0</v>
          </cell>
          <cell r="BG2962">
            <v>0</v>
          </cell>
          <cell r="BH2962">
            <v>0</v>
          </cell>
          <cell r="BI2962">
            <v>0</v>
          </cell>
          <cell r="BJ2962">
            <v>0</v>
          </cell>
        </row>
        <row r="2963">
          <cell r="A2963" t="str">
            <v>04V22015X</v>
          </cell>
          <cell r="B2963" t="str">
            <v>04V2</v>
          </cell>
          <cell r="C2963">
            <v>2.4E-2</v>
          </cell>
          <cell r="D2963" t="str">
            <v>PensionAccounting</v>
          </cell>
          <cell r="E2963" t="str">
            <v>CP - Emerging Inactive</v>
          </cell>
          <cell r="F2963">
            <v>2015</v>
          </cell>
          <cell r="G2963" t="str">
            <v>CEG Qualified Plan</v>
          </cell>
          <cell r="H2963">
            <v>7</v>
          </cell>
          <cell r="P2963">
            <v>38614</v>
          </cell>
          <cell r="Q2963">
            <v>0</v>
          </cell>
          <cell r="S2963">
            <v>1925</v>
          </cell>
          <cell r="T2963">
            <v>1925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.01</v>
          </cell>
          <cell r="AP2963">
            <v>55.34</v>
          </cell>
          <cell r="AQ2963">
            <v>0</v>
          </cell>
          <cell r="AR2963">
            <v>19.059000000000001</v>
          </cell>
          <cell r="AS2963">
            <v>0.1</v>
          </cell>
          <cell r="AT2963">
            <v>51</v>
          </cell>
          <cell r="AU2963">
            <v>0</v>
          </cell>
          <cell r="AV2963">
            <v>31.004999999999999</v>
          </cell>
          <cell r="AW2963">
            <v>0</v>
          </cell>
          <cell r="AX2963">
            <v>0</v>
          </cell>
          <cell r="AY2963">
            <v>0</v>
          </cell>
          <cell r="AZ2963">
            <v>0</v>
          </cell>
        </row>
        <row r="2964">
          <cell r="A2964" t="str">
            <v>04V22015X</v>
          </cell>
          <cell r="B2964" t="str">
            <v>04V2</v>
          </cell>
          <cell r="C2964">
            <v>2.4E-2</v>
          </cell>
          <cell r="D2964" t="str">
            <v>PensionAccounting</v>
          </cell>
          <cell r="E2964" t="str">
            <v>NE - Emerging Inactive</v>
          </cell>
          <cell r="F2964">
            <v>2015</v>
          </cell>
          <cell r="G2964" t="str">
            <v>CEG Qualified Plan</v>
          </cell>
          <cell r="H2964">
            <v>7</v>
          </cell>
          <cell r="P2964">
            <v>0</v>
          </cell>
          <cell r="Q2964">
            <v>0</v>
          </cell>
          <cell r="S2964">
            <v>0</v>
          </cell>
          <cell r="T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0</v>
          </cell>
          <cell r="AT2964">
            <v>0</v>
          </cell>
          <cell r="AU2964">
            <v>0</v>
          </cell>
          <cell r="AV2964">
            <v>0</v>
          </cell>
          <cell r="AW2964">
            <v>0</v>
          </cell>
          <cell r="AX2964">
            <v>0</v>
          </cell>
          <cell r="AY2964">
            <v>0</v>
          </cell>
          <cell r="AZ2964">
            <v>0</v>
          </cell>
        </row>
        <row r="2965">
          <cell r="A2965" t="str">
            <v>04V22015007</v>
          </cell>
          <cell r="B2965" t="str">
            <v>04V2</v>
          </cell>
          <cell r="C2965">
            <v>2.4E-2</v>
          </cell>
          <cell r="D2965" t="str">
            <v>PensionAccounting</v>
          </cell>
          <cell r="E2965" t="str">
            <v>ALL</v>
          </cell>
          <cell r="F2965">
            <v>2015</v>
          </cell>
          <cell r="G2965" t="str">
            <v>CEG Qualified Plan</v>
          </cell>
          <cell r="H2965">
            <v>7</v>
          </cell>
          <cell r="I2965">
            <v>227799</v>
          </cell>
          <cell r="J2965">
            <v>388345</v>
          </cell>
          <cell r="K2965">
            <v>-174191</v>
          </cell>
          <cell r="L2965">
            <v>388345</v>
          </cell>
          <cell r="M2965">
            <v>-180532</v>
          </cell>
          <cell r="N2965">
            <v>378458</v>
          </cell>
          <cell r="O2965">
            <v>-176838</v>
          </cell>
          <cell r="P2965">
            <v>38614</v>
          </cell>
          <cell r="Q2965">
            <v>0</v>
          </cell>
          <cell r="R2965">
            <v>6134</v>
          </cell>
          <cell r="S2965">
            <v>1925</v>
          </cell>
          <cell r="T2965">
            <v>8059</v>
          </cell>
          <cell r="U2965">
            <v>2.69</v>
          </cell>
          <cell r="V2965">
            <v>688710</v>
          </cell>
          <cell r="W2965">
            <v>5708516</v>
          </cell>
          <cell r="X2965">
            <v>328812</v>
          </cell>
          <cell r="Y2965">
            <v>410962</v>
          </cell>
          <cell r="Z2965">
            <v>2.69</v>
          </cell>
          <cell r="AA2965">
            <v>0</v>
          </cell>
          <cell r="AB2965">
            <v>54.34</v>
          </cell>
          <cell r="AC2965">
            <v>25.31</v>
          </cell>
          <cell r="AD2965">
            <v>25.34</v>
          </cell>
          <cell r="AE2965">
            <v>25.31</v>
          </cell>
          <cell r="AF2965">
            <v>25.31</v>
          </cell>
          <cell r="AG2965">
            <v>25.31</v>
          </cell>
          <cell r="AH2965">
            <v>19.899999999999999</v>
          </cell>
          <cell r="AI2965">
            <v>2.69</v>
          </cell>
          <cell r="AJ2965">
            <v>7.4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.01</v>
          </cell>
          <cell r="AP2965">
            <v>55.34</v>
          </cell>
          <cell r="AQ2965">
            <v>0</v>
          </cell>
          <cell r="AR2965">
            <v>19.059000000000001</v>
          </cell>
          <cell r="AS2965">
            <v>0.1</v>
          </cell>
          <cell r="AT2965">
            <v>51</v>
          </cell>
          <cell r="AU2965">
            <v>0</v>
          </cell>
          <cell r="AV2965">
            <v>31.004999999999999</v>
          </cell>
          <cell r="AW2965">
            <v>0</v>
          </cell>
          <cell r="AX2965">
            <v>0</v>
          </cell>
          <cell r="AY2965">
            <v>0</v>
          </cell>
          <cell r="AZ2965">
            <v>0</v>
          </cell>
          <cell r="BA2965">
            <v>0</v>
          </cell>
          <cell r="BB2965">
            <v>0</v>
          </cell>
          <cell r="BC2965">
            <v>0</v>
          </cell>
          <cell r="BD2965">
            <v>0</v>
          </cell>
          <cell r="BE2965">
            <v>0</v>
          </cell>
          <cell r="BF2965">
            <v>0</v>
          </cell>
          <cell r="BG2965">
            <v>0</v>
          </cell>
          <cell r="BH2965">
            <v>0</v>
          </cell>
          <cell r="BI2965">
            <v>0</v>
          </cell>
          <cell r="BJ2965">
            <v>0</v>
          </cell>
        </row>
        <row r="2966">
          <cell r="A2966" t="str">
            <v>04V22015X</v>
          </cell>
          <cell r="B2966" t="str">
            <v>04V2</v>
          </cell>
          <cell r="C2966">
            <v>2.4E-2</v>
          </cell>
          <cell r="D2966" t="str">
            <v>PensionAccounting</v>
          </cell>
          <cell r="E2966" t="str">
            <v>CP (Current Participant)</v>
          </cell>
          <cell r="F2966">
            <v>2015</v>
          </cell>
          <cell r="G2966" t="str">
            <v>CEG Qualified Plan</v>
          </cell>
          <cell r="H2966">
            <v>9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1.69</v>
          </cell>
          <cell r="V2966">
            <v>351865</v>
          </cell>
          <cell r="W2966">
            <v>3556517</v>
          </cell>
          <cell r="X2966">
            <v>0</v>
          </cell>
          <cell r="Y2966">
            <v>0</v>
          </cell>
          <cell r="Z2966">
            <v>1.69</v>
          </cell>
          <cell r="AA2966">
            <v>0</v>
          </cell>
          <cell r="AB2966">
            <v>48.85</v>
          </cell>
          <cell r="AC2966">
            <v>7.77</v>
          </cell>
          <cell r="AD2966">
            <v>15.21</v>
          </cell>
          <cell r="AE2966">
            <v>7.77</v>
          </cell>
          <cell r="AF2966">
            <v>15.16</v>
          </cell>
          <cell r="AG2966">
            <v>7.77</v>
          </cell>
          <cell r="AH2966">
            <v>16.350000000000001</v>
          </cell>
          <cell r="AI2966">
            <v>1.69</v>
          </cell>
          <cell r="AJ2966">
            <v>9.68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0</v>
          </cell>
          <cell r="AT2966">
            <v>0</v>
          </cell>
          <cell r="AU2966">
            <v>0</v>
          </cell>
          <cell r="AV2966">
            <v>0</v>
          </cell>
          <cell r="AW2966">
            <v>0</v>
          </cell>
          <cell r="AX2966">
            <v>0</v>
          </cell>
          <cell r="AY2966">
            <v>0</v>
          </cell>
          <cell r="AZ2966">
            <v>0</v>
          </cell>
          <cell r="BA2966">
            <v>0</v>
          </cell>
          <cell r="BB2966">
            <v>0</v>
          </cell>
          <cell r="BC2966">
            <v>0</v>
          </cell>
          <cell r="BD2966">
            <v>0</v>
          </cell>
          <cell r="BE2966">
            <v>0</v>
          </cell>
          <cell r="BF2966">
            <v>0</v>
          </cell>
          <cell r="BG2966">
            <v>0</v>
          </cell>
          <cell r="BH2966">
            <v>0</v>
          </cell>
          <cell r="BI2966">
            <v>0</v>
          </cell>
          <cell r="BJ2966">
            <v>0</v>
          </cell>
        </row>
        <row r="2967">
          <cell r="A2967" t="str">
            <v>04V22015X</v>
          </cell>
          <cell r="B2967" t="str">
            <v>04V2</v>
          </cell>
          <cell r="C2967">
            <v>2.4E-2</v>
          </cell>
          <cell r="D2967" t="str">
            <v>PensionAccounting</v>
          </cell>
          <cell r="E2967" t="str">
            <v>NE (New Entrant)</v>
          </cell>
          <cell r="F2967">
            <v>2015</v>
          </cell>
          <cell r="G2967" t="str">
            <v>CEG Qualified Plan</v>
          </cell>
          <cell r="H2967">
            <v>9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R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BA2967">
            <v>0</v>
          </cell>
          <cell r="BB2967">
            <v>0</v>
          </cell>
          <cell r="BC2967">
            <v>0</v>
          </cell>
          <cell r="BD2967">
            <v>0</v>
          </cell>
          <cell r="BE2967">
            <v>0</v>
          </cell>
          <cell r="BF2967">
            <v>0</v>
          </cell>
          <cell r="BG2967">
            <v>0</v>
          </cell>
          <cell r="BH2967">
            <v>0</v>
          </cell>
          <cell r="BI2967">
            <v>0</v>
          </cell>
          <cell r="BJ2967">
            <v>0</v>
          </cell>
        </row>
        <row r="2968">
          <cell r="A2968" t="str">
            <v>04V22015X</v>
          </cell>
          <cell r="B2968" t="str">
            <v>04V2</v>
          </cell>
          <cell r="C2968">
            <v>2.4E-2</v>
          </cell>
          <cell r="D2968" t="str">
            <v>PensionAccounting</v>
          </cell>
          <cell r="E2968" t="str">
            <v>CP - Emerging Inactive</v>
          </cell>
          <cell r="F2968">
            <v>2015</v>
          </cell>
          <cell r="G2968" t="str">
            <v>CEG Qualified Plan</v>
          </cell>
          <cell r="H2968">
            <v>9</v>
          </cell>
          <cell r="P2968">
            <v>0</v>
          </cell>
          <cell r="Q2968">
            <v>0</v>
          </cell>
          <cell r="S2968">
            <v>0</v>
          </cell>
          <cell r="T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53.000999999999998</v>
          </cell>
          <cell r="AQ2968">
            <v>0</v>
          </cell>
          <cell r="AR2968">
            <v>19.181999999999999</v>
          </cell>
          <cell r="AS2968">
            <v>0</v>
          </cell>
          <cell r="AT2968">
            <v>0</v>
          </cell>
          <cell r="AU2968">
            <v>0</v>
          </cell>
          <cell r="AV2968">
            <v>0</v>
          </cell>
          <cell r="AW2968">
            <v>0</v>
          </cell>
          <cell r="AX2968">
            <v>0</v>
          </cell>
          <cell r="AY2968">
            <v>0</v>
          </cell>
          <cell r="AZ2968">
            <v>0</v>
          </cell>
        </row>
        <row r="2969">
          <cell r="A2969" t="str">
            <v>04V22015X</v>
          </cell>
          <cell r="B2969" t="str">
            <v>04V2</v>
          </cell>
          <cell r="C2969">
            <v>2.4E-2</v>
          </cell>
          <cell r="D2969" t="str">
            <v>PensionAccounting</v>
          </cell>
          <cell r="E2969" t="str">
            <v>NE - Emerging Inactive</v>
          </cell>
          <cell r="F2969">
            <v>2015</v>
          </cell>
          <cell r="G2969" t="str">
            <v>CEG Qualified Plan</v>
          </cell>
          <cell r="H2969">
            <v>9</v>
          </cell>
          <cell r="P2969">
            <v>0</v>
          </cell>
          <cell r="Q2969">
            <v>0</v>
          </cell>
          <cell r="S2969">
            <v>0</v>
          </cell>
          <cell r="T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  <cell r="AU2969">
            <v>0</v>
          </cell>
          <cell r="AV2969">
            <v>0</v>
          </cell>
          <cell r="AW2969">
            <v>0</v>
          </cell>
          <cell r="AX2969">
            <v>0</v>
          </cell>
          <cell r="AY2969">
            <v>0</v>
          </cell>
          <cell r="AZ2969">
            <v>0</v>
          </cell>
        </row>
        <row r="2970">
          <cell r="A2970" t="str">
            <v>04V22015009</v>
          </cell>
          <cell r="B2970" t="str">
            <v>04V2</v>
          </cell>
          <cell r="C2970">
            <v>2.4E-2</v>
          </cell>
          <cell r="D2970" t="str">
            <v>PensionAccounting</v>
          </cell>
          <cell r="E2970" t="str">
            <v>ALL</v>
          </cell>
          <cell r="F2970">
            <v>2015</v>
          </cell>
          <cell r="G2970" t="str">
            <v>CEG Qualified Plan</v>
          </cell>
          <cell r="H2970">
            <v>9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1.69</v>
          </cell>
          <cell r="V2970">
            <v>351865</v>
          </cell>
          <cell r="W2970">
            <v>3556517</v>
          </cell>
          <cell r="X2970">
            <v>0</v>
          </cell>
          <cell r="Y2970">
            <v>0</v>
          </cell>
          <cell r="Z2970">
            <v>1.69</v>
          </cell>
          <cell r="AA2970">
            <v>0</v>
          </cell>
          <cell r="AB2970">
            <v>48.85</v>
          </cell>
          <cell r="AC2970">
            <v>7.77</v>
          </cell>
          <cell r="AD2970">
            <v>15.21</v>
          </cell>
          <cell r="AE2970">
            <v>7.77</v>
          </cell>
          <cell r="AF2970">
            <v>15.16</v>
          </cell>
          <cell r="AG2970">
            <v>7.77</v>
          </cell>
          <cell r="AH2970">
            <v>16.350000000000001</v>
          </cell>
          <cell r="AI2970">
            <v>1.69</v>
          </cell>
          <cell r="AJ2970">
            <v>9.68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53.000999999999998</v>
          </cell>
          <cell r="AQ2970">
            <v>0</v>
          </cell>
          <cell r="AR2970">
            <v>19.181999999999999</v>
          </cell>
          <cell r="AS2970">
            <v>0</v>
          </cell>
          <cell r="AT2970">
            <v>0</v>
          </cell>
          <cell r="AU2970">
            <v>0</v>
          </cell>
          <cell r="AV2970">
            <v>0</v>
          </cell>
          <cell r="AW2970">
            <v>0</v>
          </cell>
          <cell r="AX2970">
            <v>0</v>
          </cell>
          <cell r="AY2970">
            <v>0</v>
          </cell>
          <cell r="AZ2970">
            <v>0</v>
          </cell>
          <cell r="BA2970">
            <v>0</v>
          </cell>
          <cell r="BB2970">
            <v>0</v>
          </cell>
          <cell r="BC2970">
            <v>0</v>
          </cell>
          <cell r="BD2970">
            <v>0</v>
          </cell>
          <cell r="BE2970">
            <v>0</v>
          </cell>
          <cell r="BF2970">
            <v>0</v>
          </cell>
          <cell r="BG2970">
            <v>0</v>
          </cell>
          <cell r="BH2970">
            <v>0</v>
          </cell>
          <cell r="BI2970">
            <v>0</v>
          </cell>
          <cell r="BJ2970">
            <v>0</v>
          </cell>
        </row>
        <row r="2971">
          <cell r="A2971" t="str">
            <v>04V22015X</v>
          </cell>
          <cell r="B2971" t="str">
            <v>04V2</v>
          </cell>
          <cell r="C2971">
            <v>2.4E-2</v>
          </cell>
          <cell r="D2971" t="str">
            <v>PensionAccounting</v>
          </cell>
          <cell r="E2971" t="str">
            <v>CP (Current Participant)</v>
          </cell>
          <cell r="F2971">
            <v>2015</v>
          </cell>
          <cell r="G2971" t="str">
            <v>CEG Qualified Plan</v>
          </cell>
          <cell r="H2971">
            <v>14</v>
          </cell>
          <cell r="I2971">
            <v>7972807</v>
          </cell>
          <cell r="J2971">
            <v>4817984</v>
          </cell>
          <cell r="K2971">
            <v>-124702</v>
          </cell>
          <cell r="L2971">
            <v>4511196</v>
          </cell>
          <cell r="M2971">
            <v>-85269</v>
          </cell>
          <cell r="N2971">
            <v>4622929</v>
          </cell>
          <cell r="O2971">
            <v>-104242</v>
          </cell>
          <cell r="P2971">
            <v>0</v>
          </cell>
          <cell r="Q2971">
            <v>0</v>
          </cell>
          <cell r="R2971">
            <v>143996</v>
          </cell>
          <cell r="S2971">
            <v>0</v>
          </cell>
          <cell r="T2971">
            <v>143996</v>
          </cell>
          <cell r="U2971">
            <v>106.44</v>
          </cell>
          <cell r="V2971">
            <v>23481239</v>
          </cell>
          <cell r="W2971">
            <v>400791564</v>
          </cell>
          <cell r="X2971">
            <v>3877730</v>
          </cell>
          <cell r="Y2971">
            <v>18344400</v>
          </cell>
          <cell r="Z2971">
            <v>106.44</v>
          </cell>
          <cell r="AA2971">
            <v>0</v>
          </cell>
          <cell r="AB2971">
            <v>45.54</v>
          </cell>
          <cell r="AC2971">
            <v>6.41</v>
          </cell>
          <cell r="AD2971">
            <v>10.39</v>
          </cell>
          <cell r="AE2971">
            <v>6.41</v>
          </cell>
          <cell r="AF2971">
            <v>10.35</v>
          </cell>
          <cell r="AG2971">
            <v>6.41</v>
          </cell>
          <cell r="AH2971">
            <v>1326.11</v>
          </cell>
          <cell r="AI2971">
            <v>106.37</v>
          </cell>
          <cell r="AJ2971">
            <v>12.47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</v>
          </cell>
          <cell r="AT2971">
            <v>0</v>
          </cell>
          <cell r="AU2971">
            <v>0</v>
          </cell>
          <cell r="AV2971">
            <v>0</v>
          </cell>
          <cell r="AW2971">
            <v>0</v>
          </cell>
          <cell r="AX2971">
            <v>0</v>
          </cell>
          <cell r="AY2971">
            <v>0</v>
          </cell>
          <cell r="AZ2971">
            <v>0</v>
          </cell>
          <cell r="BA2971">
            <v>0</v>
          </cell>
          <cell r="BB2971">
            <v>0</v>
          </cell>
          <cell r="BC2971">
            <v>0</v>
          </cell>
          <cell r="BD2971">
            <v>0</v>
          </cell>
          <cell r="BE2971">
            <v>0</v>
          </cell>
          <cell r="BF2971">
            <v>0</v>
          </cell>
          <cell r="BG2971">
            <v>0</v>
          </cell>
          <cell r="BH2971">
            <v>0</v>
          </cell>
          <cell r="BI2971">
            <v>0</v>
          </cell>
          <cell r="BJ2971">
            <v>0</v>
          </cell>
        </row>
        <row r="2972">
          <cell r="A2972" t="str">
            <v>04V22015X</v>
          </cell>
          <cell r="B2972" t="str">
            <v>04V2</v>
          </cell>
          <cell r="C2972">
            <v>2.4E-2</v>
          </cell>
          <cell r="D2972" t="str">
            <v>PensionAccounting</v>
          </cell>
          <cell r="E2972" t="str">
            <v>NE (New Entrant)</v>
          </cell>
          <cell r="F2972">
            <v>2015</v>
          </cell>
          <cell r="G2972" t="str">
            <v>CEG Qualified Plan</v>
          </cell>
          <cell r="H2972">
            <v>14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R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BA2972">
            <v>0</v>
          </cell>
          <cell r="BB2972">
            <v>0</v>
          </cell>
          <cell r="BC2972">
            <v>0</v>
          </cell>
          <cell r="BD2972">
            <v>0</v>
          </cell>
          <cell r="BE2972">
            <v>0</v>
          </cell>
          <cell r="BF2972">
            <v>0</v>
          </cell>
          <cell r="BG2972">
            <v>0</v>
          </cell>
          <cell r="BH2972">
            <v>0</v>
          </cell>
          <cell r="BI2972">
            <v>0</v>
          </cell>
          <cell r="BJ2972">
            <v>0</v>
          </cell>
        </row>
        <row r="2973">
          <cell r="A2973" t="str">
            <v>04V22015X</v>
          </cell>
          <cell r="B2973" t="str">
            <v>04V2</v>
          </cell>
          <cell r="C2973">
            <v>2.4E-2</v>
          </cell>
          <cell r="D2973" t="str">
            <v>PensionAccounting</v>
          </cell>
          <cell r="E2973" t="str">
            <v>CP - Emerging Inactive</v>
          </cell>
          <cell r="F2973">
            <v>2015</v>
          </cell>
          <cell r="G2973" t="str">
            <v>CEG Qualified Plan</v>
          </cell>
          <cell r="H2973">
            <v>14</v>
          </cell>
          <cell r="P2973">
            <v>59010</v>
          </cell>
          <cell r="Q2973">
            <v>2384</v>
          </cell>
          <cell r="S2973">
            <v>3116</v>
          </cell>
          <cell r="T2973">
            <v>3116</v>
          </cell>
          <cell r="AK2973">
            <v>1.08</v>
          </cell>
          <cell r="AL2973">
            <v>57</v>
          </cell>
          <cell r="AM2973">
            <v>0</v>
          </cell>
          <cell r="AN2973">
            <v>27.414999999999999</v>
          </cell>
          <cell r="AO2973">
            <v>0.06</v>
          </cell>
          <cell r="AP2973">
            <v>51.637999999999998</v>
          </cell>
          <cell r="AQ2973">
            <v>0</v>
          </cell>
          <cell r="AR2973">
            <v>20.385000000000002</v>
          </cell>
          <cell r="AS2973">
            <v>0.83</v>
          </cell>
          <cell r="AT2973">
            <v>39.277999999999999</v>
          </cell>
          <cell r="AU2973">
            <v>0</v>
          </cell>
          <cell r="AV2973">
            <v>43.298999999999999</v>
          </cell>
          <cell r="AW2973">
            <v>0.01</v>
          </cell>
          <cell r="AX2973">
            <v>56.762</v>
          </cell>
          <cell r="AY2973">
            <v>0</v>
          </cell>
          <cell r="AZ2973">
            <v>24.565000000000001</v>
          </cell>
        </row>
        <row r="2974">
          <cell r="A2974" t="str">
            <v>04V22015X</v>
          </cell>
          <cell r="B2974" t="str">
            <v>04V2</v>
          </cell>
          <cell r="C2974">
            <v>2.4E-2</v>
          </cell>
          <cell r="D2974" t="str">
            <v>PensionAccounting</v>
          </cell>
          <cell r="E2974" t="str">
            <v>NE - Emerging Inactive</v>
          </cell>
          <cell r="F2974">
            <v>2015</v>
          </cell>
          <cell r="G2974" t="str">
            <v>CEG Qualified Plan</v>
          </cell>
          <cell r="H2974">
            <v>14</v>
          </cell>
          <cell r="P2974">
            <v>0</v>
          </cell>
          <cell r="Q2974">
            <v>0</v>
          </cell>
          <cell r="S2974">
            <v>0</v>
          </cell>
          <cell r="T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0</v>
          </cell>
          <cell r="AU2974">
            <v>0</v>
          </cell>
          <cell r="AV2974">
            <v>0</v>
          </cell>
          <cell r="AW2974">
            <v>0</v>
          </cell>
          <cell r="AX2974">
            <v>0</v>
          </cell>
          <cell r="AY2974">
            <v>0</v>
          </cell>
          <cell r="AZ2974">
            <v>0</v>
          </cell>
        </row>
        <row r="2975">
          <cell r="A2975" t="str">
            <v>04V22015014</v>
          </cell>
          <cell r="B2975" t="str">
            <v>04V2</v>
          </cell>
          <cell r="C2975">
            <v>2.4E-2</v>
          </cell>
          <cell r="D2975" t="str">
            <v>PensionAccounting</v>
          </cell>
          <cell r="E2975" t="str">
            <v>ALL</v>
          </cell>
          <cell r="F2975">
            <v>2015</v>
          </cell>
          <cell r="G2975" t="str">
            <v>CEG Qualified Plan</v>
          </cell>
          <cell r="H2975">
            <v>14</v>
          </cell>
          <cell r="I2975">
            <v>7972807</v>
          </cell>
          <cell r="J2975">
            <v>4817984</v>
          </cell>
          <cell r="K2975">
            <v>-124702</v>
          </cell>
          <cell r="L2975">
            <v>4511196</v>
          </cell>
          <cell r="M2975">
            <v>-85269</v>
          </cell>
          <cell r="N2975">
            <v>4622929</v>
          </cell>
          <cell r="O2975">
            <v>-104242</v>
          </cell>
          <cell r="P2975">
            <v>59010</v>
          </cell>
          <cell r="Q2975">
            <v>2384</v>
          </cell>
          <cell r="R2975">
            <v>143996</v>
          </cell>
          <cell r="S2975">
            <v>3116</v>
          </cell>
          <cell r="T2975">
            <v>147112</v>
          </cell>
          <cell r="U2975">
            <v>106.44</v>
          </cell>
          <cell r="V2975">
            <v>23481239</v>
          </cell>
          <cell r="W2975">
            <v>400791564</v>
          </cell>
          <cell r="X2975">
            <v>3877730</v>
          </cell>
          <cell r="Y2975">
            <v>18344400</v>
          </cell>
          <cell r="Z2975">
            <v>106.44</v>
          </cell>
          <cell r="AA2975">
            <v>0</v>
          </cell>
          <cell r="AB2975">
            <v>45.54</v>
          </cell>
          <cell r="AC2975">
            <v>6.41</v>
          </cell>
          <cell r="AD2975">
            <v>10.39</v>
          </cell>
          <cell r="AE2975">
            <v>6.41</v>
          </cell>
          <cell r="AF2975">
            <v>10.35</v>
          </cell>
          <cell r="AG2975">
            <v>6.41</v>
          </cell>
          <cell r="AH2975">
            <v>1326.11</v>
          </cell>
          <cell r="AI2975">
            <v>106.37</v>
          </cell>
          <cell r="AJ2975">
            <v>12.47</v>
          </cell>
          <cell r="AK2975">
            <v>1.08</v>
          </cell>
          <cell r="AL2975">
            <v>57</v>
          </cell>
          <cell r="AM2975">
            <v>0</v>
          </cell>
          <cell r="AN2975">
            <v>27.414999999999999</v>
          </cell>
          <cell r="AO2975">
            <v>0.06</v>
          </cell>
          <cell r="AP2975">
            <v>51.637999999999998</v>
          </cell>
          <cell r="AQ2975">
            <v>0</v>
          </cell>
          <cell r="AR2975">
            <v>20.385000000000002</v>
          </cell>
          <cell r="AS2975">
            <v>0.83</v>
          </cell>
          <cell r="AT2975">
            <v>39.277999999999999</v>
          </cell>
          <cell r="AU2975">
            <v>0</v>
          </cell>
          <cell r="AV2975">
            <v>43.298999999999999</v>
          </cell>
          <cell r="AW2975">
            <v>0.01</v>
          </cell>
          <cell r="AX2975">
            <v>56.762</v>
          </cell>
          <cell r="AY2975">
            <v>0</v>
          </cell>
          <cell r="AZ2975">
            <v>24.565000000000001</v>
          </cell>
          <cell r="BA2975">
            <v>0</v>
          </cell>
          <cell r="BB2975">
            <v>0</v>
          </cell>
          <cell r="BC2975">
            <v>0</v>
          </cell>
          <cell r="BD2975">
            <v>0</v>
          </cell>
          <cell r="BE2975">
            <v>0</v>
          </cell>
          <cell r="BF2975">
            <v>0</v>
          </cell>
          <cell r="BG2975">
            <v>0</v>
          </cell>
          <cell r="BH2975">
            <v>0</v>
          </cell>
          <cell r="BI2975">
            <v>0</v>
          </cell>
          <cell r="BJ2975">
            <v>0</v>
          </cell>
        </row>
        <row r="2976">
          <cell r="A2976" t="str">
            <v>04V22015X</v>
          </cell>
          <cell r="B2976" t="str">
            <v>04V2</v>
          </cell>
          <cell r="C2976">
            <v>2.4E-2</v>
          </cell>
          <cell r="D2976" t="str">
            <v>PensionAccounting</v>
          </cell>
          <cell r="E2976" t="str">
            <v>CP (Current Participant)</v>
          </cell>
          <cell r="F2976">
            <v>2015</v>
          </cell>
          <cell r="G2976" t="str">
            <v>CEG Qualified Plan</v>
          </cell>
          <cell r="H2976">
            <v>15</v>
          </cell>
          <cell r="I2976">
            <v>1042176</v>
          </cell>
          <cell r="J2976">
            <v>293875</v>
          </cell>
          <cell r="K2976">
            <v>81316</v>
          </cell>
          <cell r="L2976">
            <v>240416</v>
          </cell>
          <cell r="M2976">
            <v>92153</v>
          </cell>
          <cell r="N2976">
            <v>249549</v>
          </cell>
          <cell r="O2976">
            <v>94991</v>
          </cell>
          <cell r="P2976">
            <v>0</v>
          </cell>
          <cell r="Q2976">
            <v>0</v>
          </cell>
          <cell r="R2976">
            <v>11227</v>
          </cell>
          <cell r="S2976">
            <v>0</v>
          </cell>
          <cell r="T2976">
            <v>11227</v>
          </cell>
          <cell r="U2976">
            <v>20.8</v>
          </cell>
          <cell r="V2976">
            <v>4921830</v>
          </cell>
          <cell r="W2976">
            <v>63585414</v>
          </cell>
          <cell r="X2976">
            <v>219163</v>
          </cell>
          <cell r="Y2976">
            <v>2326790</v>
          </cell>
          <cell r="Z2976">
            <v>20.8</v>
          </cell>
          <cell r="AA2976">
            <v>0</v>
          </cell>
          <cell r="AB2976">
            <v>48.35</v>
          </cell>
          <cell r="AC2976">
            <v>4</v>
          </cell>
          <cell r="AD2976">
            <v>11.95</v>
          </cell>
          <cell r="AE2976">
            <v>4</v>
          </cell>
          <cell r="AF2976">
            <v>11.91</v>
          </cell>
          <cell r="AG2976">
            <v>4</v>
          </cell>
          <cell r="AH2976">
            <v>225.87</v>
          </cell>
          <cell r="AI2976">
            <v>20.82</v>
          </cell>
          <cell r="AJ2976">
            <v>10.85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  <cell r="AU2976">
            <v>0</v>
          </cell>
          <cell r="AV2976">
            <v>0</v>
          </cell>
          <cell r="AW2976">
            <v>0</v>
          </cell>
          <cell r="AX2976">
            <v>0</v>
          </cell>
          <cell r="AY2976">
            <v>0</v>
          </cell>
          <cell r="AZ2976">
            <v>0</v>
          </cell>
          <cell r="BA2976">
            <v>0</v>
          </cell>
          <cell r="BB2976">
            <v>0</v>
          </cell>
          <cell r="BC2976">
            <v>0</v>
          </cell>
          <cell r="BD2976">
            <v>0</v>
          </cell>
          <cell r="BE2976">
            <v>0</v>
          </cell>
          <cell r="BF2976">
            <v>0</v>
          </cell>
          <cell r="BG2976">
            <v>0</v>
          </cell>
          <cell r="BH2976">
            <v>0</v>
          </cell>
          <cell r="BI2976">
            <v>0</v>
          </cell>
          <cell r="BJ2976">
            <v>0</v>
          </cell>
        </row>
        <row r="2977">
          <cell r="A2977" t="str">
            <v>04V22015X</v>
          </cell>
          <cell r="B2977" t="str">
            <v>04V2</v>
          </cell>
          <cell r="C2977">
            <v>2.4E-2</v>
          </cell>
          <cell r="D2977" t="str">
            <v>PensionAccounting</v>
          </cell>
          <cell r="E2977" t="str">
            <v>NE (New Entrant)</v>
          </cell>
          <cell r="F2977">
            <v>2015</v>
          </cell>
          <cell r="G2977" t="str">
            <v>CEG Qualified Plan</v>
          </cell>
          <cell r="H2977">
            <v>15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R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BA2977">
            <v>0</v>
          </cell>
          <cell r="BB2977">
            <v>0</v>
          </cell>
          <cell r="BC2977">
            <v>0</v>
          </cell>
          <cell r="BD2977">
            <v>0</v>
          </cell>
          <cell r="BE2977">
            <v>0</v>
          </cell>
          <cell r="BF2977">
            <v>0</v>
          </cell>
          <cell r="BG2977">
            <v>0</v>
          </cell>
          <cell r="BH2977">
            <v>0</v>
          </cell>
          <cell r="BI2977">
            <v>0</v>
          </cell>
          <cell r="BJ2977">
            <v>0</v>
          </cell>
        </row>
        <row r="2978">
          <cell r="A2978" t="str">
            <v>04V22015X</v>
          </cell>
          <cell r="B2978" t="str">
            <v>04V2</v>
          </cell>
          <cell r="C2978">
            <v>2.4E-2</v>
          </cell>
          <cell r="D2978" t="str">
            <v>PensionAccounting</v>
          </cell>
          <cell r="E2978" t="str">
            <v>CP - Emerging Inactive</v>
          </cell>
          <cell r="F2978">
            <v>2015</v>
          </cell>
          <cell r="G2978" t="str">
            <v>CEG Qualified Plan</v>
          </cell>
          <cell r="H2978">
            <v>15</v>
          </cell>
          <cell r="P2978">
            <v>378</v>
          </cell>
          <cell r="Q2978">
            <v>279</v>
          </cell>
          <cell r="S2978">
            <v>30</v>
          </cell>
          <cell r="T2978">
            <v>3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.01</v>
          </cell>
          <cell r="AP2978">
            <v>53.860999999999997</v>
          </cell>
          <cell r="AQ2978">
            <v>0</v>
          </cell>
          <cell r="AR2978">
            <v>19.608000000000001</v>
          </cell>
          <cell r="AS2978">
            <v>0</v>
          </cell>
          <cell r="AT2978">
            <v>0</v>
          </cell>
          <cell r="AU2978">
            <v>0</v>
          </cell>
          <cell r="AV2978">
            <v>0</v>
          </cell>
          <cell r="AW2978">
            <v>0</v>
          </cell>
          <cell r="AX2978">
            <v>0</v>
          </cell>
          <cell r="AY2978">
            <v>0</v>
          </cell>
          <cell r="AZ2978">
            <v>0</v>
          </cell>
        </row>
        <row r="2979">
          <cell r="A2979" t="str">
            <v>04V22015X</v>
          </cell>
          <cell r="B2979" t="str">
            <v>04V2</v>
          </cell>
          <cell r="C2979">
            <v>2.4E-2</v>
          </cell>
          <cell r="D2979" t="str">
            <v>PensionAccounting</v>
          </cell>
          <cell r="E2979" t="str">
            <v>NE - Emerging Inactive</v>
          </cell>
          <cell r="F2979">
            <v>2015</v>
          </cell>
          <cell r="G2979" t="str">
            <v>CEG Qualified Plan</v>
          </cell>
          <cell r="H2979">
            <v>15</v>
          </cell>
          <cell r="P2979">
            <v>0</v>
          </cell>
          <cell r="Q2979">
            <v>0</v>
          </cell>
          <cell r="S2979">
            <v>0</v>
          </cell>
          <cell r="T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0</v>
          </cell>
          <cell r="AU2979">
            <v>0</v>
          </cell>
          <cell r="AV2979">
            <v>0</v>
          </cell>
          <cell r="AW2979">
            <v>0</v>
          </cell>
          <cell r="AX2979">
            <v>0</v>
          </cell>
          <cell r="AY2979">
            <v>0</v>
          </cell>
          <cell r="AZ2979">
            <v>0</v>
          </cell>
        </row>
        <row r="2980">
          <cell r="A2980" t="str">
            <v>04V22015015</v>
          </cell>
          <cell r="B2980" t="str">
            <v>04V2</v>
          </cell>
          <cell r="C2980">
            <v>2.4E-2</v>
          </cell>
          <cell r="D2980" t="str">
            <v>PensionAccounting</v>
          </cell>
          <cell r="E2980" t="str">
            <v>ALL</v>
          </cell>
          <cell r="F2980">
            <v>2015</v>
          </cell>
          <cell r="G2980" t="str">
            <v>CEG Qualified Plan</v>
          </cell>
          <cell r="H2980">
            <v>15</v>
          </cell>
          <cell r="I2980">
            <v>1042176</v>
          </cell>
          <cell r="J2980">
            <v>293875</v>
          </cell>
          <cell r="K2980">
            <v>81316</v>
          </cell>
          <cell r="L2980">
            <v>240416</v>
          </cell>
          <cell r="M2980">
            <v>92153</v>
          </cell>
          <cell r="N2980">
            <v>249549</v>
          </cell>
          <cell r="O2980">
            <v>94991</v>
          </cell>
          <cell r="P2980">
            <v>378</v>
          </cell>
          <cell r="Q2980">
            <v>279</v>
          </cell>
          <cell r="R2980">
            <v>11227</v>
          </cell>
          <cell r="S2980">
            <v>30</v>
          </cell>
          <cell r="T2980">
            <v>11257</v>
          </cell>
          <cell r="U2980">
            <v>20.8</v>
          </cell>
          <cell r="V2980">
            <v>4921830</v>
          </cell>
          <cell r="W2980">
            <v>63585414</v>
          </cell>
          <cell r="X2980">
            <v>219163</v>
          </cell>
          <cell r="Y2980">
            <v>2326790</v>
          </cell>
          <cell r="Z2980">
            <v>20.8</v>
          </cell>
          <cell r="AA2980">
            <v>0</v>
          </cell>
          <cell r="AB2980">
            <v>48.35</v>
          </cell>
          <cell r="AC2980">
            <v>4</v>
          </cell>
          <cell r="AD2980">
            <v>11.95</v>
          </cell>
          <cell r="AE2980">
            <v>4</v>
          </cell>
          <cell r="AF2980">
            <v>11.91</v>
          </cell>
          <cell r="AG2980">
            <v>4</v>
          </cell>
          <cell r="AH2980">
            <v>225.87</v>
          </cell>
          <cell r="AI2980">
            <v>20.82</v>
          </cell>
          <cell r="AJ2980">
            <v>10.85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.01</v>
          </cell>
          <cell r="AP2980">
            <v>53.860999999999997</v>
          </cell>
          <cell r="AQ2980">
            <v>0</v>
          </cell>
          <cell r="AR2980">
            <v>19.608000000000001</v>
          </cell>
          <cell r="AS2980">
            <v>0</v>
          </cell>
          <cell r="AT2980">
            <v>0</v>
          </cell>
          <cell r="AU2980">
            <v>0</v>
          </cell>
          <cell r="AV2980">
            <v>0</v>
          </cell>
          <cell r="AW2980">
            <v>0</v>
          </cell>
          <cell r="AX2980">
            <v>0</v>
          </cell>
          <cell r="AY2980">
            <v>0</v>
          </cell>
          <cell r="AZ2980">
            <v>0</v>
          </cell>
          <cell r="BA2980">
            <v>0</v>
          </cell>
          <cell r="BB2980">
            <v>0</v>
          </cell>
          <cell r="BC2980">
            <v>0</v>
          </cell>
          <cell r="BD2980">
            <v>0</v>
          </cell>
          <cell r="BE2980">
            <v>0</v>
          </cell>
          <cell r="BF2980">
            <v>0</v>
          </cell>
          <cell r="BG2980">
            <v>0</v>
          </cell>
          <cell r="BH2980">
            <v>0</v>
          </cell>
          <cell r="BI2980">
            <v>0</v>
          </cell>
          <cell r="BJ2980">
            <v>0</v>
          </cell>
        </row>
        <row r="2981">
          <cell r="A2981" t="str">
            <v>04V22015X</v>
          </cell>
          <cell r="B2981" t="str">
            <v>04V2</v>
          </cell>
          <cell r="C2981">
            <v>2.4E-2</v>
          </cell>
          <cell r="D2981" t="str">
            <v>PensionAccounting</v>
          </cell>
          <cell r="E2981" t="str">
            <v>CP (Current Participant)</v>
          </cell>
          <cell r="F2981">
            <v>2015</v>
          </cell>
          <cell r="G2981" t="str">
            <v>CEG Qualified Plan</v>
          </cell>
          <cell r="H2981" t="str">
            <v>ALL</v>
          </cell>
          <cell r="I2981">
            <v>38168371</v>
          </cell>
          <cell r="J2981">
            <v>26846977</v>
          </cell>
          <cell r="K2981">
            <v>-1083039</v>
          </cell>
          <cell r="L2981">
            <v>25362129</v>
          </cell>
          <cell r="M2981">
            <v>-1126173</v>
          </cell>
          <cell r="N2981">
            <v>25680193</v>
          </cell>
          <cell r="O2981">
            <v>-1170827</v>
          </cell>
          <cell r="P2981">
            <v>0</v>
          </cell>
          <cell r="Q2981">
            <v>0</v>
          </cell>
          <cell r="R2981">
            <v>951834</v>
          </cell>
          <cell r="S2981">
            <v>0</v>
          </cell>
          <cell r="T2981">
            <v>951834</v>
          </cell>
          <cell r="U2981">
            <v>401.56</v>
          </cell>
          <cell r="V2981">
            <v>84692456</v>
          </cell>
          <cell r="W2981">
            <v>1306123561</v>
          </cell>
          <cell r="X2981">
            <v>21845493</v>
          </cell>
          <cell r="Y2981">
            <v>92865224</v>
          </cell>
          <cell r="Z2981">
            <v>401.56</v>
          </cell>
          <cell r="AA2981">
            <v>0</v>
          </cell>
          <cell r="AB2981">
            <v>43.26</v>
          </cell>
          <cell r="AC2981">
            <v>9.6</v>
          </cell>
          <cell r="AD2981">
            <v>11.76</v>
          </cell>
          <cell r="AE2981">
            <v>9.6</v>
          </cell>
          <cell r="AF2981">
            <v>11.72</v>
          </cell>
          <cell r="AG2981">
            <v>9.6</v>
          </cell>
          <cell r="AH2981">
            <v>4532.55</v>
          </cell>
          <cell r="AI2981">
            <v>400.96</v>
          </cell>
          <cell r="AJ2981">
            <v>11.3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</v>
          </cell>
          <cell r="AT2981">
            <v>0</v>
          </cell>
          <cell r="AU2981">
            <v>0</v>
          </cell>
          <cell r="AV2981">
            <v>0</v>
          </cell>
          <cell r="AW2981">
            <v>0</v>
          </cell>
          <cell r="AX2981">
            <v>0</v>
          </cell>
          <cell r="AY2981">
            <v>0</v>
          </cell>
          <cell r="AZ2981">
            <v>0</v>
          </cell>
          <cell r="BA2981">
            <v>0</v>
          </cell>
          <cell r="BB2981">
            <v>0</v>
          </cell>
          <cell r="BC2981">
            <v>0</v>
          </cell>
          <cell r="BD2981">
            <v>0</v>
          </cell>
          <cell r="BE2981">
            <v>0</v>
          </cell>
          <cell r="BF2981">
            <v>0</v>
          </cell>
          <cell r="BG2981">
            <v>0</v>
          </cell>
          <cell r="BH2981">
            <v>0</v>
          </cell>
          <cell r="BI2981">
            <v>0</v>
          </cell>
          <cell r="BJ2981">
            <v>0</v>
          </cell>
        </row>
        <row r="2982">
          <cell r="A2982" t="str">
            <v>04V22015X</v>
          </cell>
          <cell r="B2982" t="str">
            <v>04V2</v>
          </cell>
          <cell r="C2982">
            <v>2.4E-2</v>
          </cell>
          <cell r="D2982" t="str">
            <v>PensionAccounting</v>
          </cell>
          <cell r="E2982" t="str">
            <v>NE (New Entrant)</v>
          </cell>
          <cell r="F2982">
            <v>2015</v>
          </cell>
          <cell r="G2982" t="str">
            <v>CEG Qualified Plan</v>
          </cell>
          <cell r="H2982" t="str">
            <v>ALL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>
            <v>0</v>
          </cell>
          <cell r="AU2982">
            <v>0</v>
          </cell>
          <cell r="AV2982">
            <v>0</v>
          </cell>
          <cell r="AW2982">
            <v>0</v>
          </cell>
          <cell r="AX2982">
            <v>0</v>
          </cell>
          <cell r="AY2982">
            <v>0</v>
          </cell>
          <cell r="AZ2982">
            <v>0</v>
          </cell>
          <cell r="BA2982">
            <v>0</v>
          </cell>
          <cell r="BB2982">
            <v>0</v>
          </cell>
          <cell r="BC2982">
            <v>0</v>
          </cell>
          <cell r="BD2982">
            <v>0</v>
          </cell>
          <cell r="BE2982">
            <v>0</v>
          </cell>
          <cell r="BF2982">
            <v>0</v>
          </cell>
          <cell r="BG2982">
            <v>0</v>
          </cell>
          <cell r="BH2982">
            <v>0</v>
          </cell>
          <cell r="BI2982">
            <v>0</v>
          </cell>
          <cell r="BJ2982">
            <v>0</v>
          </cell>
        </row>
        <row r="2983">
          <cell r="A2983" t="str">
            <v>04V22015X</v>
          </cell>
          <cell r="B2983" t="str">
            <v>04V2</v>
          </cell>
          <cell r="C2983">
            <v>2.4E-2</v>
          </cell>
          <cell r="D2983" t="str">
            <v>PensionAccounting</v>
          </cell>
          <cell r="E2983" t="str">
            <v>CP - Emerging Inactive</v>
          </cell>
          <cell r="F2983">
            <v>2015</v>
          </cell>
          <cell r="G2983" t="str">
            <v>CEG Qualified Plan</v>
          </cell>
          <cell r="H2983" t="str">
            <v>ALL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1078273</v>
          </cell>
          <cell r="Q2983">
            <v>236203</v>
          </cell>
          <cell r="R2983">
            <v>0</v>
          </cell>
          <cell r="S2983">
            <v>53349</v>
          </cell>
          <cell r="T2983">
            <v>53349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7.94</v>
          </cell>
          <cell r="AL2983">
            <v>60.314999999999998</v>
          </cell>
          <cell r="AM2983">
            <v>0</v>
          </cell>
          <cell r="AN2983">
            <v>23.628</v>
          </cell>
          <cell r="AO2983">
            <v>0.43</v>
          </cell>
          <cell r="AP2983">
            <v>53.552</v>
          </cell>
          <cell r="AQ2983">
            <v>0</v>
          </cell>
          <cell r="AR2983">
            <v>19.742000000000001</v>
          </cell>
          <cell r="AS2983">
            <v>17</v>
          </cell>
          <cell r="AT2983">
            <v>43.680999999999997</v>
          </cell>
          <cell r="AU2983">
            <v>0</v>
          </cell>
          <cell r="AV2983">
            <v>38.167000000000002</v>
          </cell>
          <cell r="AW2983">
            <v>0.08</v>
          </cell>
          <cell r="AX2983">
            <v>54.203000000000003</v>
          </cell>
          <cell r="AY2983">
            <v>0</v>
          </cell>
          <cell r="AZ2983">
            <v>28.745000000000001</v>
          </cell>
          <cell r="BA2983">
            <v>0</v>
          </cell>
          <cell r="BB2983">
            <v>0</v>
          </cell>
          <cell r="BC2983">
            <v>0</v>
          </cell>
          <cell r="BD2983">
            <v>0</v>
          </cell>
          <cell r="BE2983">
            <v>0</v>
          </cell>
          <cell r="BF2983">
            <v>0</v>
          </cell>
          <cell r="BG2983">
            <v>0</v>
          </cell>
          <cell r="BH2983">
            <v>0</v>
          </cell>
          <cell r="BI2983">
            <v>0</v>
          </cell>
          <cell r="BJ2983">
            <v>0</v>
          </cell>
        </row>
        <row r="2984">
          <cell r="A2984" t="str">
            <v>04V22015X</v>
          </cell>
          <cell r="B2984" t="str">
            <v>04V2</v>
          </cell>
          <cell r="C2984">
            <v>2.4E-2</v>
          </cell>
          <cell r="D2984" t="str">
            <v>PensionAccounting</v>
          </cell>
          <cell r="E2984" t="str">
            <v>NE - Emerging Inactive</v>
          </cell>
          <cell r="F2984">
            <v>2015</v>
          </cell>
          <cell r="G2984" t="str">
            <v>CEG Qualified Plan</v>
          </cell>
          <cell r="H2984" t="str">
            <v>ALL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  <cell r="AU2984">
            <v>0</v>
          </cell>
          <cell r="AV2984">
            <v>0</v>
          </cell>
          <cell r="AW2984">
            <v>0</v>
          </cell>
          <cell r="AX2984">
            <v>0</v>
          </cell>
          <cell r="AY2984">
            <v>0</v>
          </cell>
          <cell r="AZ2984">
            <v>0</v>
          </cell>
          <cell r="BA2984">
            <v>0</v>
          </cell>
          <cell r="BB2984">
            <v>0</v>
          </cell>
          <cell r="BC2984">
            <v>0</v>
          </cell>
          <cell r="BD2984">
            <v>0</v>
          </cell>
          <cell r="BE2984">
            <v>0</v>
          </cell>
          <cell r="BF2984">
            <v>0</v>
          </cell>
          <cell r="BG2984">
            <v>0</v>
          </cell>
          <cell r="BH2984">
            <v>0</v>
          </cell>
          <cell r="BI2984">
            <v>0</v>
          </cell>
          <cell r="BJ2984">
            <v>0</v>
          </cell>
        </row>
        <row r="2985">
          <cell r="A2985" t="str">
            <v>04V22015ALL</v>
          </cell>
          <cell r="B2985" t="str">
            <v>04V2</v>
          </cell>
          <cell r="C2985">
            <v>2.4E-2</v>
          </cell>
          <cell r="D2985" t="str">
            <v>PensionAccounting</v>
          </cell>
          <cell r="E2985" t="str">
            <v>ALL</v>
          </cell>
          <cell r="F2985">
            <v>2015</v>
          </cell>
          <cell r="G2985" t="str">
            <v>CEG Qualified Plan</v>
          </cell>
          <cell r="H2985" t="str">
            <v>ALL</v>
          </cell>
          <cell r="I2985">
            <v>38168371</v>
          </cell>
          <cell r="J2985">
            <v>26846977</v>
          </cell>
          <cell r="K2985">
            <v>-1083039</v>
          </cell>
          <cell r="L2985">
            <v>25362129</v>
          </cell>
          <cell r="M2985">
            <v>-1126173</v>
          </cell>
          <cell r="N2985">
            <v>25680193</v>
          </cell>
          <cell r="O2985">
            <v>-1170827</v>
          </cell>
          <cell r="P2985">
            <v>1078273</v>
          </cell>
          <cell r="Q2985">
            <v>236203</v>
          </cell>
          <cell r="R2985">
            <v>951834</v>
          </cell>
          <cell r="S2985">
            <v>53349</v>
          </cell>
          <cell r="T2985">
            <v>1005183</v>
          </cell>
          <cell r="U2985">
            <v>401.56</v>
          </cell>
          <cell r="V2985">
            <v>84692456</v>
          </cell>
          <cell r="W2985">
            <v>1306123561</v>
          </cell>
          <cell r="X2985">
            <v>21845493</v>
          </cell>
          <cell r="Y2985">
            <v>92865224</v>
          </cell>
          <cell r="Z2985">
            <v>401.56</v>
          </cell>
          <cell r="AA2985">
            <v>0</v>
          </cell>
          <cell r="AB2985">
            <v>43.26</v>
          </cell>
          <cell r="AC2985">
            <v>9.6</v>
          </cell>
          <cell r="AD2985">
            <v>11.76</v>
          </cell>
          <cell r="AE2985">
            <v>9.6</v>
          </cell>
          <cell r="AF2985">
            <v>11.72</v>
          </cell>
          <cell r="AG2985">
            <v>9.6</v>
          </cell>
          <cell r="AH2985">
            <v>4532.55</v>
          </cell>
          <cell r="AI2985">
            <v>400.96</v>
          </cell>
          <cell r="AJ2985">
            <v>11.3</v>
          </cell>
          <cell r="AK2985">
            <v>7.94</v>
          </cell>
          <cell r="AL2985">
            <v>60.314999999999998</v>
          </cell>
          <cell r="AM2985">
            <v>0</v>
          </cell>
          <cell r="AN2985">
            <v>23.628</v>
          </cell>
          <cell r="AO2985">
            <v>0.43</v>
          </cell>
          <cell r="AP2985">
            <v>53.552</v>
          </cell>
          <cell r="AQ2985">
            <v>0</v>
          </cell>
          <cell r="AR2985">
            <v>19.742000000000001</v>
          </cell>
          <cell r="AS2985">
            <v>17</v>
          </cell>
          <cell r="AT2985">
            <v>43.680999999999997</v>
          </cell>
          <cell r="AU2985">
            <v>0</v>
          </cell>
          <cell r="AV2985">
            <v>38.167000000000002</v>
          </cell>
          <cell r="AW2985">
            <v>0.08</v>
          </cell>
          <cell r="AX2985">
            <v>54.203000000000003</v>
          </cell>
          <cell r="AY2985">
            <v>0</v>
          </cell>
          <cell r="AZ2985">
            <v>28.745000000000001</v>
          </cell>
          <cell r="BA2985">
            <v>0</v>
          </cell>
          <cell r="BB2985">
            <v>0</v>
          </cell>
          <cell r="BC2985">
            <v>0</v>
          </cell>
          <cell r="BD2985">
            <v>0</v>
          </cell>
          <cell r="BE2985">
            <v>0</v>
          </cell>
          <cell r="BF2985">
            <v>0</v>
          </cell>
          <cell r="BG2985">
            <v>0</v>
          </cell>
          <cell r="BH2985">
            <v>0</v>
          </cell>
          <cell r="BI2985">
            <v>0</v>
          </cell>
          <cell r="BJ2985">
            <v>0</v>
          </cell>
        </row>
        <row r="2986">
          <cell r="A2986" t="str">
            <v>04V22016X</v>
          </cell>
          <cell r="B2986" t="str">
            <v>04V2</v>
          </cell>
          <cell r="C2986">
            <v>2.4E-2</v>
          </cell>
          <cell r="D2986" t="str">
            <v>PensionAccounting</v>
          </cell>
          <cell r="E2986" t="str">
            <v>CP (Current Participant)</v>
          </cell>
          <cell r="F2986">
            <v>2016</v>
          </cell>
          <cell r="G2986" t="str">
            <v>CEG Qualified Plan</v>
          </cell>
          <cell r="H2986">
            <v>1</v>
          </cell>
          <cell r="I2986">
            <v>3331309</v>
          </cell>
          <cell r="J2986">
            <v>2956352</v>
          </cell>
          <cell r="K2986">
            <v>-49277</v>
          </cell>
          <cell r="L2986">
            <v>2793331</v>
          </cell>
          <cell r="M2986">
            <v>-203268</v>
          </cell>
          <cell r="N2986">
            <v>2816255</v>
          </cell>
          <cell r="O2986">
            <v>-209525</v>
          </cell>
          <cell r="P2986">
            <v>0</v>
          </cell>
          <cell r="Q2986">
            <v>0</v>
          </cell>
          <cell r="R2986">
            <v>1729270</v>
          </cell>
          <cell r="S2986">
            <v>0</v>
          </cell>
          <cell r="T2986">
            <v>1729270</v>
          </cell>
          <cell r="U2986">
            <v>48.91</v>
          </cell>
          <cell r="V2986">
            <v>7324443</v>
          </cell>
          <cell r="W2986">
            <v>119059165</v>
          </cell>
          <cell r="X2986">
            <v>2678436</v>
          </cell>
          <cell r="Y2986">
            <v>5327579</v>
          </cell>
          <cell r="Z2986">
            <v>48.91</v>
          </cell>
          <cell r="AA2986">
            <v>0</v>
          </cell>
          <cell r="AB2986">
            <v>34.97</v>
          </cell>
          <cell r="AC2986">
            <v>12.8</v>
          </cell>
          <cell r="AD2986">
            <v>13.14</v>
          </cell>
          <cell r="AE2986">
            <v>12.8</v>
          </cell>
          <cell r="AF2986">
            <v>13.1</v>
          </cell>
          <cell r="AG2986">
            <v>12.8</v>
          </cell>
          <cell r="AH2986">
            <v>702.91</v>
          </cell>
          <cell r="AI2986">
            <v>48.35</v>
          </cell>
          <cell r="AJ2986">
            <v>14.54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  <cell r="AU2986">
            <v>0</v>
          </cell>
          <cell r="AV2986">
            <v>0</v>
          </cell>
          <cell r="AW2986">
            <v>0</v>
          </cell>
          <cell r="AX2986">
            <v>0</v>
          </cell>
          <cell r="AY2986">
            <v>0</v>
          </cell>
          <cell r="AZ2986">
            <v>0</v>
          </cell>
          <cell r="BA2986">
            <v>0</v>
          </cell>
          <cell r="BB2986">
            <v>0</v>
          </cell>
          <cell r="BC2986">
            <v>0</v>
          </cell>
          <cell r="BD2986">
            <v>0</v>
          </cell>
          <cell r="BE2986">
            <v>0</v>
          </cell>
          <cell r="BF2986">
            <v>0</v>
          </cell>
          <cell r="BG2986">
            <v>0</v>
          </cell>
          <cell r="BH2986">
            <v>0</v>
          </cell>
          <cell r="BI2986">
            <v>0</v>
          </cell>
          <cell r="BJ2986">
            <v>0</v>
          </cell>
        </row>
        <row r="2987">
          <cell r="A2987" t="str">
            <v>04V22016X</v>
          </cell>
          <cell r="B2987" t="str">
            <v>04V2</v>
          </cell>
          <cell r="C2987">
            <v>2.4E-2</v>
          </cell>
          <cell r="D2987" t="str">
            <v>PensionAccounting</v>
          </cell>
          <cell r="E2987" t="str">
            <v>NE (New Entrant)</v>
          </cell>
          <cell r="F2987">
            <v>2016</v>
          </cell>
          <cell r="G2987" t="str">
            <v>CEG Qualified Plan</v>
          </cell>
          <cell r="H2987">
            <v>1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R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BA2987">
            <v>0</v>
          </cell>
          <cell r="BB2987">
            <v>0</v>
          </cell>
          <cell r="BC2987">
            <v>0</v>
          </cell>
          <cell r="BD2987">
            <v>0</v>
          </cell>
          <cell r="BE2987">
            <v>0</v>
          </cell>
          <cell r="BF2987">
            <v>0</v>
          </cell>
          <cell r="BG2987">
            <v>0</v>
          </cell>
          <cell r="BH2987">
            <v>0</v>
          </cell>
          <cell r="BI2987">
            <v>0</v>
          </cell>
          <cell r="BJ2987">
            <v>0</v>
          </cell>
        </row>
        <row r="2988">
          <cell r="A2988" t="str">
            <v>04V22016X</v>
          </cell>
          <cell r="B2988" t="str">
            <v>04V2</v>
          </cell>
          <cell r="C2988">
            <v>2.4E-2</v>
          </cell>
          <cell r="D2988" t="str">
            <v>PensionAccounting</v>
          </cell>
          <cell r="E2988" t="str">
            <v>CP - Emerging Inactive</v>
          </cell>
          <cell r="F2988">
            <v>2016</v>
          </cell>
          <cell r="G2988" t="str">
            <v>CEG Qualified Plan</v>
          </cell>
          <cell r="H2988">
            <v>1</v>
          </cell>
          <cell r="P2988">
            <v>197925</v>
          </cell>
          <cell r="Q2988">
            <v>0</v>
          </cell>
          <cell r="S2988">
            <v>153097</v>
          </cell>
          <cell r="T2988">
            <v>153097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.06</v>
          </cell>
          <cell r="AP2988">
            <v>53.116999999999997</v>
          </cell>
          <cell r="AQ2988">
            <v>0</v>
          </cell>
          <cell r="AR2988">
            <v>19.428999999999998</v>
          </cell>
          <cell r="AS2988">
            <v>0.31</v>
          </cell>
          <cell r="AT2988">
            <v>40.006</v>
          </cell>
          <cell r="AU2988">
            <v>0</v>
          </cell>
          <cell r="AV2988">
            <v>41.604999999999997</v>
          </cell>
          <cell r="AW2988">
            <v>0</v>
          </cell>
          <cell r="AX2988">
            <v>46.997</v>
          </cell>
          <cell r="AY2988">
            <v>0</v>
          </cell>
          <cell r="AZ2988">
            <v>36.463999999999999</v>
          </cell>
        </row>
        <row r="2989">
          <cell r="A2989" t="str">
            <v>04V22016X</v>
          </cell>
          <cell r="B2989" t="str">
            <v>04V2</v>
          </cell>
          <cell r="C2989">
            <v>2.4E-2</v>
          </cell>
          <cell r="D2989" t="str">
            <v>PensionAccounting</v>
          </cell>
          <cell r="E2989" t="str">
            <v>NE - Emerging Inactive</v>
          </cell>
          <cell r="F2989">
            <v>2016</v>
          </cell>
          <cell r="G2989" t="str">
            <v>CEG Qualified Plan</v>
          </cell>
          <cell r="H2989">
            <v>1</v>
          </cell>
          <cell r="P2989">
            <v>0</v>
          </cell>
          <cell r="Q2989">
            <v>0</v>
          </cell>
          <cell r="S2989">
            <v>0</v>
          </cell>
          <cell r="T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  <cell r="AU2989">
            <v>0</v>
          </cell>
          <cell r="AV2989">
            <v>0</v>
          </cell>
          <cell r="AW2989">
            <v>0</v>
          </cell>
          <cell r="AX2989">
            <v>0</v>
          </cell>
          <cell r="AY2989">
            <v>0</v>
          </cell>
          <cell r="AZ2989">
            <v>0</v>
          </cell>
        </row>
        <row r="2990">
          <cell r="A2990" t="str">
            <v>04V22016001</v>
          </cell>
          <cell r="B2990" t="str">
            <v>04V2</v>
          </cell>
          <cell r="C2990">
            <v>2.4E-2</v>
          </cell>
          <cell r="D2990" t="str">
            <v>PensionAccounting</v>
          </cell>
          <cell r="E2990" t="str">
            <v>ALL</v>
          </cell>
          <cell r="F2990">
            <v>2016</v>
          </cell>
          <cell r="G2990" t="str">
            <v>CEG Qualified Plan</v>
          </cell>
          <cell r="H2990">
            <v>1</v>
          </cell>
          <cell r="I2990">
            <v>3331309</v>
          </cell>
          <cell r="J2990">
            <v>2956352</v>
          </cell>
          <cell r="K2990">
            <v>-49277</v>
          </cell>
          <cell r="L2990">
            <v>2793331</v>
          </cell>
          <cell r="M2990">
            <v>-203268</v>
          </cell>
          <cell r="N2990">
            <v>2816255</v>
          </cell>
          <cell r="O2990">
            <v>-209525</v>
          </cell>
          <cell r="P2990">
            <v>197925</v>
          </cell>
          <cell r="Q2990">
            <v>0</v>
          </cell>
          <cell r="R2990">
            <v>1729270</v>
          </cell>
          <cell r="S2990">
            <v>153097</v>
          </cell>
          <cell r="T2990">
            <v>1882367</v>
          </cell>
          <cell r="U2990">
            <v>48.91</v>
          </cell>
          <cell r="V2990">
            <v>7324443</v>
          </cell>
          <cell r="W2990">
            <v>119059165</v>
          </cell>
          <cell r="X2990">
            <v>2678436</v>
          </cell>
          <cell r="Y2990">
            <v>5327579</v>
          </cell>
          <cell r="Z2990">
            <v>48.91</v>
          </cell>
          <cell r="AA2990">
            <v>0</v>
          </cell>
          <cell r="AB2990">
            <v>34.97</v>
          </cell>
          <cell r="AC2990">
            <v>12.8</v>
          </cell>
          <cell r="AD2990">
            <v>13.14</v>
          </cell>
          <cell r="AE2990">
            <v>12.8</v>
          </cell>
          <cell r="AF2990">
            <v>13.1</v>
          </cell>
          <cell r="AG2990">
            <v>12.8</v>
          </cell>
          <cell r="AH2990">
            <v>702.91</v>
          </cell>
          <cell r="AI2990">
            <v>48.35</v>
          </cell>
          <cell r="AJ2990">
            <v>14.54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.06</v>
          </cell>
          <cell r="AP2990">
            <v>53.116999999999997</v>
          </cell>
          <cell r="AQ2990">
            <v>0</v>
          </cell>
          <cell r="AR2990">
            <v>19.428999999999998</v>
          </cell>
          <cell r="AS2990">
            <v>0.31</v>
          </cell>
          <cell r="AT2990">
            <v>40.006</v>
          </cell>
          <cell r="AU2990">
            <v>0</v>
          </cell>
          <cell r="AV2990">
            <v>41.604999999999997</v>
          </cell>
          <cell r="AW2990">
            <v>0</v>
          </cell>
          <cell r="AX2990">
            <v>46.997</v>
          </cell>
          <cell r="AY2990">
            <v>0</v>
          </cell>
          <cell r="AZ2990">
            <v>36.463999999999999</v>
          </cell>
          <cell r="BA2990">
            <v>0</v>
          </cell>
          <cell r="BB2990">
            <v>0</v>
          </cell>
          <cell r="BC2990">
            <v>0</v>
          </cell>
          <cell r="BD2990">
            <v>0</v>
          </cell>
          <cell r="BE2990">
            <v>0</v>
          </cell>
          <cell r="BF2990">
            <v>0</v>
          </cell>
          <cell r="BG2990">
            <v>0</v>
          </cell>
          <cell r="BH2990">
            <v>0</v>
          </cell>
          <cell r="BI2990">
            <v>0</v>
          </cell>
          <cell r="BJ2990">
            <v>0</v>
          </cell>
        </row>
        <row r="2991">
          <cell r="A2991" t="str">
            <v>04V22016X</v>
          </cell>
          <cell r="B2991" t="str">
            <v>04V2</v>
          </cell>
          <cell r="C2991">
            <v>2.4E-2</v>
          </cell>
          <cell r="D2991" t="str">
            <v>PensionAccounting</v>
          </cell>
          <cell r="E2991" t="str">
            <v>CP (Current Participant)</v>
          </cell>
          <cell r="F2991">
            <v>2016</v>
          </cell>
          <cell r="G2991" t="str">
            <v>CEG Qualified Plan</v>
          </cell>
          <cell r="H2991">
            <v>2</v>
          </cell>
          <cell r="I2991">
            <v>624296</v>
          </cell>
          <cell r="J2991">
            <v>539106</v>
          </cell>
          <cell r="K2991">
            <v>6496</v>
          </cell>
          <cell r="L2991">
            <v>305018</v>
          </cell>
          <cell r="M2991">
            <v>12047</v>
          </cell>
          <cell r="N2991">
            <v>274933</v>
          </cell>
          <cell r="O2991">
            <v>9797</v>
          </cell>
          <cell r="P2991">
            <v>0</v>
          </cell>
          <cell r="Q2991">
            <v>0</v>
          </cell>
          <cell r="R2991">
            <v>948</v>
          </cell>
          <cell r="S2991">
            <v>0</v>
          </cell>
          <cell r="T2991">
            <v>948</v>
          </cell>
          <cell r="U2991">
            <v>16.87</v>
          </cell>
          <cell r="V2991">
            <v>2190533</v>
          </cell>
          <cell r="W2991">
            <v>19455042</v>
          </cell>
          <cell r="X2991">
            <v>49342</v>
          </cell>
          <cell r="Y2991">
            <v>155817</v>
          </cell>
          <cell r="Z2991">
            <v>16.87</v>
          </cell>
          <cell r="AA2991">
            <v>0</v>
          </cell>
          <cell r="AB2991">
            <v>52.43</v>
          </cell>
          <cell r="AC2991">
            <v>17.89</v>
          </cell>
          <cell r="AD2991">
            <v>21.09</v>
          </cell>
          <cell r="AE2991">
            <v>17.89</v>
          </cell>
          <cell r="AF2991">
            <v>21.05</v>
          </cell>
          <cell r="AG2991">
            <v>17.89</v>
          </cell>
          <cell r="AH2991">
            <v>127.38</v>
          </cell>
          <cell r="AI2991">
            <v>16.89</v>
          </cell>
          <cell r="AJ2991">
            <v>7.54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  <cell r="AU2991">
            <v>0</v>
          </cell>
          <cell r="AV2991">
            <v>0</v>
          </cell>
          <cell r="AW2991">
            <v>0</v>
          </cell>
          <cell r="AX2991">
            <v>0</v>
          </cell>
          <cell r="AY2991">
            <v>0</v>
          </cell>
          <cell r="AZ2991">
            <v>0</v>
          </cell>
          <cell r="BA2991">
            <v>0</v>
          </cell>
          <cell r="BB2991">
            <v>0</v>
          </cell>
          <cell r="BC2991">
            <v>0</v>
          </cell>
          <cell r="BD2991">
            <v>0</v>
          </cell>
          <cell r="BE2991">
            <v>0</v>
          </cell>
          <cell r="BF2991">
            <v>0</v>
          </cell>
          <cell r="BG2991">
            <v>0</v>
          </cell>
          <cell r="BH2991">
            <v>0</v>
          </cell>
          <cell r="BI2991">
            <v>0</v>
          </cell>
          <cell r="BJ2991">
            <v>0</v>
          </cell>
        </row>
        <row r="2992">
          <cell r="A2992" t="str">
            <v>04V22016X</v>
          </cell>
          <cell r="B2992" t="str">
            <v>04V2</v>
          </cell>
          <cell r="C2992">
            <v>2.4E-2</v>
          </cell>
          <cell r="D2992" t="str">
            <v>PensionAccounting</v>
          </cell>
          <cell r="E2992" t="str">
            <v>NE (New Entrant)</v>
          </cell>
          <cell r="F2992">
            <v>2016</v>
          </cell>
          <cell r="G2992" t="str">
            <v>CEG Qualified Plan</v>
          </cell>
          <cell r="H2992">
            <v>2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R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BA2992">
            <v>0</v>
          </cell>
          <cell r="BB2992">
            <v>0</v>
          </cell>
          <cell r="BC2992">
            <v>0</v>
          </cell>
          <cell r="BD2992">
            <v>0</v>
          </cell>
          <cell r="BE2992">
            <v>0</v>
          </cell>
          <cell r="BF2992">
            <v>0</v>
          </cell>
          <cell r="BG2992">
            <v>0</v>
          </cell>
          <cell r="BH2992">
            <v>0</v>
          </cell>
          <cell r="BI2992">
            <v>0</v>
          </cell>
          <cell r="BJ2992">
            <v>0</v>
          </cell>
        </row>
        <row r="2993">
          <cell r="A2993" t="str">
            <v>04V22016X</v>
          </cell>
          <cell r="B2993" t="str">
            <v>04V2</v>
          </cell>
          <cell r="C2993">
            <v>2.4E-2</v>
          </cell>
          <cell r="D2993" t="str">
            <v>PensionAccounting</v>
          </cell>
          <cell r="E2993" t="str">
            <v>CP - Emerging Inactive</v>
          </cell>
          <cell r="F2993">
            <v>2016</v>
          </cell>
          <cell r="G2993" t="str">
            <v>CEG Qualified Plan</v>
          </cell>
          <cell r="H2993">
            <v>2</v>
          </cell>
          <cell r="P2993">
            <v>695</v>
          </cell>
          <cell r="Q2993">
            <v>114750</v>
          </cell>
          <cell r="S2993">
            <v>36</v>
          </cell>
          <cell r="T2993">
            <v>36</v>
          </cell>
          <cell r="AK2993">
            <v>2.85</v>
          </cell>
          <cell r="AL2993">
            <v>65.325000000000003</v>
          </cell>
          <cell r="AM2993">
            <v>0</v>
          </cell>
          <cell r="AN2993">
            <v>18.739999999999998</v>
          </cell>
          <cell r="AO2993">
            <v>0.17</v>
          </cell>
          <cell r="AP2993">
            <v>54.786000000000001</v>
          </cell>
          <cell r="AQ2993">
            <v>0</v>
          </cell>
          <cell r="AR2993">
            <v>19.27</v>
          </cell>
          <cell r="AS2993">
            <v>4.3099999999999996</v>
          </cell>
          <cell r="AT2993">
            <v>41.530999999999999</v>
          </cell>
          <cell r="AU2993">
            <v>0</v>
          </cell>
          <cell r="AV2993">
            <v>40.079000000000001</v>
          </cell>
          <cell r="AW2993">
            <v>0.08</v>
          </cell>
          <cell r="AX2993">
            <v>53.607999999999997</v>
          </cell>
          <cell r="AY2993">
            <v>0</v>
          </cell>
          <cell r="AZ2993">
            <v>29.71</v>
          </cell>
        </row>
        <row r="2994">
          <cell r="A2994" t="str">
            <v>04V22016X</v>
          </cell>
          <cell r="B2994" t="str">
            <v>04V2</v>
          </cell>
          <cell r="C2994">
            <v>2.4E-2</v>
          </cell>
          <cell r="D2994" t="str">
            <v>PensionAccounting</v>
          </cell>
          <cell r="E2994" t="str">
            <v>NE - Emerging Inactive</v>
          </cell>
          <cell r="F2994">
            <v>2016</v>
          </cell>
          <cell r="G2994" t="str">
            <v>CEG Qualified Plan</v>
          </cell>
          <cell r="H2994">
            <v>2</v>
          </cell>
          <cell r="P2994">
            <v>0</v>
          </cell>
          <cell r="Q2994">
            <v>0</v>
          </cell>
          <cell r="S2994">
            <v>0</v>
          </cell>
          <cell r="T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  <cell r="AU2994">
            <v>0</v>
          </cell>
          <cell r="AV2994">
            <v>0</v>
          </cell>
          <cell r="AW2994">
            <v>0</v>
          </cell>
          <cell r="AX2994">
            <v>0</v>
          </cell>
          <cell r="AY2994">
            <v>0</v>
          </cell>
          <cell r="AZ2994">
            <v>0</v>
          </cell>
        </row>
        <row r="2995">
          <cell r="A2995" t="str">
            <v>04V22016002</v>
          </cell>
          <cell r="B2995" t="str">
            <v>04V2</v>
          </cell>
          <cell r="C2995">
            <v>2.4E-2</v>
          </cell>
          <cell r="D2995" t="str">
            <v>PensionAccounting</v>
          </cell>
          <cell r="E2995" t="str">
            <v>ALL</v>
          </cell>
          <cell r="F2995">
            <v>2016</v>
          </cell>
          <cell r="G2995" t="str">
            <v>CEG Qualified Plan</v>
          </cell>
          <cell r="H2995">
            <v>2</v>
          </cell>
          <cell r="I2995">
            <v>624296</v>
          </cell>
          <cell r="J2995">
            <v>539106</v>
          </cell>
          <cell r="K2995">
            <v>6496</v>
          </cell>
          <cell r="L2995">
            <v>305018</v>
          </cell>
          <cell r="M2995">
            <v>12047</v>
          </cell>
          <cell r="N2995">
            <v>274933</v>
          </cell>
          <cell r="O2995">
            <v>9797</v>
          </cell>
          <cell r="P2995">
            <v>695</v>
          </cell>
          <cell r="Q2995">
            <v>114750</v>
          </cell>
          <cell r="R2995">
            <v>948</v>
          </cell>
          <cell r="S2995">
            <v>36</v>
          </cell>
          <cell r="T2995">
            <v>984</v>
          </cell>
          <cell r="U2995">
            <v>16.87</v>
          </cell>
          <cell r="V2995">
            <v>2190533</v>
          </cell>
          <cell r="W2995">
            <v>19455042</v>
          </cell>
          <cell r="X2995">
            <v>49342</v>
          </cell>
          <cell r="Y2995">
            <v>155817</v>
          </cell>
          <cell r="Z2995">
            <v>16.87</v>
          </cell>
          <cell r="AA2995">
            <v>0</v>
          </cell>
          <cell r="AB2995">
            <v>52.43</v>
          </cell>
          <cell r="AC2995">
            <v>17.89</v>
          </cell>
          <cell r="AD2995">
            <v>21.09</v>
          </cell>
          <cell r="AE2995">
            <v>17.89</v>
          </cell>
          <cell r="AF2995">
            <v>21.05</v>
          </cell>
          <cell r="AG2995">
            <v>17.89</v>
          </cell>
          <cell r="AH2995">
            <v>127.38</v>
          </cell>
          <cell r="AI2995">
            <v>16.89</v>
          </cell>
          <cell r="AJ2995">
            <v>7.54</v>
          </cell>
          <cell r="AK2995">
            <v>2.85</v>
          </cell>
          <cell r="AL2995">
            <v>65.325000000000003</v>
          </cell>
          <cell r="AM2995">
            <v>0</v>
          </cell>
          <cell r="AN2995">
            <v>18.739999999999998</v>
          </cell>
          <cell r="AO2995">
            <v>0.17</v>
          </cell>
          <cell r="AP2995">
            <v>54.786000000000001</v>
          </cell>
          <cell r="AQ2995">
            <v>0</v>
          </cell>
          <cell r="AR2995">
            <v>19.27</v>
          </cell>
          <cell r="AS2995">
            <v>4.3099999999999996</v>
          </cell>
          <cell r="AT2995">
            <v>41.530999999999999</v>
          </cell>
          <cell r="AU2995">
            <v>0</v>
          </cell>
          <cell r="AV2995">
            <v>40.079000000000001</v>
          </cell>
          <cell r="AW2995">
            <v>0.08</v>
          </cell>
          <cell r="AX2995">
            <v>53.607999999999997</v>
          </cell>
          <cell r="AY2995">
            <v>0</v>
          </cell>
          <cell r="AZ2995">
            <v>29.71</v>
          </cell>
          <cell r="BA2995">
            <v>0</v>
          </cell>
          <cell r="BB2995">
            <v>0</v>
          </cell>
          <cell r="BC2995">
            <v>0</v>
          </cell>
          <cell r="BD2995">
            <v>0</v>
          </cell>
          <cell r="BE2995">
            <v>0</v>
          </cell>
          <cell r="BF2995">
            <v>0</v>
          </cell>
          <cell r="BG2995">
            <v>0</v>
          </cell>
          <cell r="BH2995">
            <v>0</v>
          </cell>
          <cell r="BI2995">
            <v>0</v>
          </cell>
          <cell r="BJ2995">
            <v>0</v>
          </cell>
        </row>
        <row r="2996">
          <cell r="A2996" t="str">
            <v>04V22016X</v>
          </cell>
          <cell r="B2996" t="str">
            <v>04V2</v>
          </cell>
          <cell r="C2996">
            <v>2.4E-2</v>
          </cell>
          <cell r="D2996" t="str">
            <v>PensionAccounting</v>
          </cell>
          <cell r="E2996" t="str">
            <v>CP (Current Participant)</v>
          </cell>
          <cell r="F2996">
            <v>2016</v>
          </cell>
          <cell r="G2996" t="str">
            <v>CEG Qualified Plan</v>
          </cell>
          <cell r="H2996">
            <v>3</v>
          </cell>
          <cell r="I2996">
            <v>11473886</v>
          </cell>
          <cell r="J2996">
            <v>7009117</v>
          </cell>
          <cell r="K2996">
            <v>-268295</v>
          </cell>
          <cell r="L2996">
            <v>6576166</v>
          </cell>
          <cell r="M2996">
            <v>-430424</v>
          </cell>
          <cell r="N2996">
            <v>6669956</v>
          </cell>
          <cell r="O2996">
            <v>-440988</v>
          </cell>
          <cell r="P2996">
            <v>0</v>
          </cell>
          <cell r="Q2996">
            <v>0</v>
          </cell>
          <cell r="R2996">
            <v>279618</v>
          </cell>
          <cell r="S2996">
            <v>0</v>
          </cell>
          <cell r="T2996">
            <v>279618</v>
          </cell>
          <cell r="U2996">
            <v>38.68</v>
          </cell>
          <cell r="V2996">
            <v>9787851</v>
          </cell>
          <cell r="W2996">
            <v>165101778</v>
          </cell>
          <cell r="X2996">
            <v>5656491</v>
          </cell>
          <cell r="Y2996">
            <v>25936163</v>
          </cell>
          <cell r="Z2996">
            <v>38.68</v>
          </cell>
          <cell r="AA2996">
            <v>0</v>
          </cell>
          <cell r="AB2996">
            <v>47.67</v>
          </cell>
          <cell r="AC2996">
            <v>11.39</v>
          </cell>
          <cell r="AD2996">
            <v>12.5</v>
          </cell>
          <cell r="AE2996">
            <v>11.39</v>
          </cell>
          <cell r="AF2996">
            <v>12.47</v>
          </cell>
          <cell r="AG2996">
            <v>11.39</v>
          </cell>
          <cell r="AH2996">
            <v>438.85</v>
          </cell>
          <cell r="AI2996">
            <v>37.93</v>
          </cell>
          <cell r="AJ2996">
            <v>11.57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  <cell r="AU2996">
            <v>0</v>
          </cell>
          <cell r="AV2996">
            <v>0</v>
          </cell>
          <cell r="AW2996">
            <v>0</v>
          </cell>
          <cell r="AX2996">
            <v>0</v>
          </cell>
          <cell r="AY2996">
            <v>0</v>
          </cell>
          <cell r="AZ2996">
            <v>0</v>
          </cell>
          <cell r="BA2996">
            <v>0</v>
          </cell>
          <cell r="BB2996">
            <v>0</v>
          </cell>
          <cell r="BC2996">
            <v>0</v>
          </cell>
          <cell r="BD2996">
            <v>0</v>
          </cell>
          <cell r="BE2996">
            <v>0</v>
          </cell>
          <cell r="BF2996">
            <v>0</v>
          </cell>
          <cell r="BG2996">
            <v>0</v>
          </cell>
          <cell r="BH2996">
            <v>0</v>
          </cell>
          <cell r="BI2996">
            <v>0</v>
          </cell>
          <cell r="BJ2996">
            <v>0</v>
          </cell>
        </row>
        <row r="2997">
          <cell r="A2997" t="str">
            <v>04V22016X</v>
          </cell>
          <cell r="B2997" t="str">
            <v>04V2</v>
          </cell>
          <cell r="C2997">
            <v>2.4E-2</v>
          </cell>
          <cell r="D2997" t="str">
            <v>PensionAccounting</v>
          </cell>
          <cell r="E2997" t="str">
            <v>NE (New Entrant)</v>
          </cell>
          <cell r="F2997">
            <v>2016</v>
          </cell>
          <cell r="G2997" t="str">
            <v>CEG Qualified Plan</v>
          </cell>
          <cell r="H2997">
            <v>3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R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BA2997">
            <v>0</v>
          </cell>
          <cell r="BB2997">
            <v>0</v>
          </cell>
          <cell r="BC2997">
            <v>0</v>
          </cell>
          <cell r="BD2997">
            <v>0</v>
          </cell>
          <cell r="BE2997">
            <v>0</v>
          </cell>
          <cell r="BF2997">
            <v>0</v>
          </cell>
          <cell r="BG2997">
            <v>0</v>
          </cell>
          <cell r="BH2997">
            <v>0</v>
          </cell>
          <cell r="BI2997">
            <v>0</v>
          </cell>
          <cell r="BJ2997">
            <v>0</v>
          </cell>
        </row>
        <row r="2998">
          <cell r="A2998" t="str">
            <v>04V22016X</v>
          </cell>
          <cell r="B2998" t="str">
            <v>04V2</v>
          </cell>
          <cell r="C2998">
            <v>2.4E-2</v>
          </cell>
          <cell r="D2998" t="str">
            <v>PensionAccounting</v>
          </cell>
          <cell r="E2998" t="str">
            <v>CP - Emerging Inactive</v>
          </cell>
          <cell r="F2998">
            <v>2016</v>
          </cell>
          <cell r="G2998" t="str">
            <v>CEG Qualified Plan</v>
          </cell>
          <cell r="H2998">
            <v>3</v>
          </cell>
          <cell r="P2998">
            <v>306427</v>
          </cell>
          <cell r="Q2998">
            <v>930</v>
          </cell>
          <cell r="S2998">
            <v>21602</v>
          </cell>
          <cell r="T2998">
            <v>21602</v>
          </cell>
          <cell r="AK2998">
            <v>1.02</v>
          </cell>
          <cell r="AL2998">
            <v>63.701000000000001</v>
          </cell>
          <cell r="AM2998">
            <v>0</v>
          </cell>
          <cell r="AN2998">
            <v>21.625</v>
          </cell>
          <cell r="AO2998">
            <v>0.03</v>
          </cell>
          <cell r="AP2998">
            <v>54.676000000000002</v>
          </cell>
          <cell r="AQ2998">
            <v>0</v>
          </cell>
          <cell r="AR2998">
            <v>19.468</v>
          </cell>
          <cell r="AS2998">
            <v>1.39</v>
          </cell>
          <cell r="AT2998">
            <v>50.331000000000003</v>
          </cell>
          <cell r="AU2998">
            <v>0</v>
          </cell>
          <cell r="AV2998">
            <v>32.075000000000003</v>
          </cell>
          <cell r="AW2998">
            <v>0</v>
          </cell>
          <cell r="AX2998">
            <v>0</v>
          </cell>
          <cell r="AY2998">
            <v>0</v>
          </cell>
          <cell r="AZ2998">
            <v>0</v>
          </cell>
        </row>
        <row r="2999">
          <cell r="A2999" t="str">
            <v>04V22016X</v>
          </cell>
          <cell r="B2999" t="str">
            <v>04V2</v>
          </cell>
          <cell r="C2999">
            <v>2.4E-2</v>
          </cell>
          <cell r="D2999" t="str">
            <v>PensionAccounting</v>
          </cell>
          <cell r="E2999" t="str">
            <v>NE - Emerging Inactive</v>
          </cell>
          <cell r="F2999">
            <v>2016</v>
          </cell>
          <cell r="G2999" t="str">
            <v>CEG Qualified Plan</v>
          </cell>
          <cell r="H2999">
            <v>3</v>
          </cell>
          <cell r="P2999">
            <v>0</v>
          </cell>
          <cell r="Q2999">
            <v>0</v>
          </cell>
          <cell r="S2999">
            <v>0</v>
          </cell>
          <cell r="T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0</v>
          </cell>
          <cell r="AU2999">
            <v>0</v>
          </cell>
          <cell r="AV2999">
            <v>0</v>
          </cell>
          <cell r="AW2999">
            <v>0</v>
          </cell>
          <cell r="AX2999">
            <v>0</v>
          </cell>
          <cell r="AY2999">
            <v>0</v>
          </cell>
          <cell r="AZ2999">
            <v>0</v>
          </cell>
        </row>
        <row r="3000">
          <cell r="A3000" t="str">
            <v>04V22016003</v>
          </cell>
          <cell r="B3000" t="str">
            <v>04V2</v>
          </cell>
          <cell r="C3000">
            <v>2.4E-2</v>
          </cell>
          <cell r="D3000" t="str">
            <v>PensionAccounting</v>
          </cell>
          <cell r="E3000" t="str">
            <v>ALL</v>
          </cell>
          <cell r="F3000">
            <v>2016</v>
          </cell>
          <cell r="G3000" t="str">
            <v>CEG Qualified Plan</v>
          </cell>
          <cell r="H3000">
            <v>3</v>
          </cell>
          <cell r="I3000">
            <v>11473886</v>
          </cell>
          <cell r="J3000">
            <v>7009117</v>
          </cell>
          <cell r="K3000">
            <v>-268295</v>
          </cell>
          <cell r="L3000">
            <v>6576166</v>
          </cell>
          <cell r="M3000">
            <v>-430424</v>
          </cell>
          <cell r="N3000">
            <v>6669956</v>
          </cell>
          <cell r="O3000">
            <v>-440988</v>
          </cell>
          <cell r="P3000">
            <v>306427</v>
          </cell>
          <cell r="Q3000">
            <v>930</v>
          </cell>
          <cell r="R3000">
            <v>279618</v>
          </cell>
          <cell r="S3000">
            <v>21602</v>
          </cell>
          <cell r="T3000">
            <v>301220</v>
          </cell>
          <cell r="U3000">
            <v>38.68</v>
          </cell>
          <cell r="V3000">
            <v>9787851</v>
          </cell>
          <cell r="W3000">
            <v>165101778</v>
          </cell>
          <cell r="X3000">
            <v>5656491</v>
          </cell>
          <cell r="Y3000">
            <v>25936163</v>
          </cell>
          <cell r="Z3000">
            <v>38.68</v>
          </cell>
          <cell r="AA3000">
            <v>0</v>
          </cell>
          <cell r="AB3000">
            <v>47.67</v>
          </cell>
          <cell r="AC3000">
            <v>11.39</v>
          </cell>
          <cell r="AD3000">
            <v>12.5</v>
          </cell>
          <cell r="AE3000">
            <v>11.39</v>
          </cell>
          <cell r="AF3000">
            <v>12.47</v>
          </cell>
          <cell r="AG3000">
            <v>11.39</v>
          </cell>
          <cell r="AH3000">
            <v>438.85</v>
          </cell>
          <cell r="AI3000">
            <v>37.93</v>
          </cell>
          <cell r="AJ3000">
            <v>11.57</v>
          </cell>
          <cell r="AK3000">
            <v>1.02</v>
          </cell>
          <cell r="AL3000">
            <v>63.701000000000001</v>
          </cell>
          <cell r="AM3000">
            <v>0</v>
          </cell>
          <cell r="AN3000">
            <v>21.625</v>
          </cell>
          <cell r="AO3000">
            <v>0.03</v>
          </cell>
          <cell r="AP3000">
            <v>54.676000000000002</v>
          </cell>
          <cell r="AQ3000">
            <v>0</v>
          </cell>
          <cell r="AR3000">
            <v>19.468</v>
          </cell>
          <cell r="AS3000">
            <v>1.39</v>
          </cell>
          <cell r="AT3000">
            <v>50.331000000000003</v>
          </cell>
          <cell r="AU3000">
            <v>0</v>
          </cell>
          <cell r="AV3000">
            <v>32.075000000000003</v>
          </cell>
          <cell r="AW3000">
            <v>0</v>
          </cell>
          <cell r="AX3000">
            <v>0</v>
          </cell>
          <cell r="AY3000">
            <v>0</v>
          </cell>
          <cell r="AZ3000">
            <v>0</v>
          </cell>
          <cell r="BA3000">
            <v>0</v>
          </cell>
          <cell r="BB3000">
            <v>0</v>
          </cell>
          <cell r="BC3000">
            <v>0</v>
          </cell>
          <cell r="BD3000">
            <v>0</v>
          </cell>
          <cell r="BE3000">
            <v>0</v>
          </cell>
          <cell r="BF3000">
            <v>0</v>
          </cell>
          <cell r="BG3000">
            <v>0</v>
          </cell>
          <cell r="BH3000">
            <v>0</v>
          </cell>
          <cell r="BI3000">
            <v>0</v>
          </cell>
          <cell r="BJ3000">
            <v>0</v>
          </cell>
        </row>
        <row r="3001">
          <cell r="A3001" t="str">
            <v>04V22016X</v>
          </cell>
          <cell r="B3001" t="str">
            <v>04V2</v>
          </cell>
          <cell r="C3001">
            <v>2.4E-2</v>
          </cell>
          <cell r="D3001" t="str">
            <v>PensionAccounting</v>
          </cell>
          <cell r="E3001" t="str">
            <v>CP (Current Participant)</v>
          </cell>
          <cell r="F3001">
            <v>2016</v>
          </cell>
          <cell r="G3001" t="str">
            <v>CEG Qualified Plan</v>
          </cell>
          <cell r="H3001">
            <v>4</v>
          </cell>
          <cell r="I3001">
            <v>12862469</v>
          </cell>
          <cell r="J3001">
            <v>9017274</v>
          </cell>
          <cell r="K3001">
            <v>-658024</v>
          </cell>
          <cell r="L3001">
            <v>8617531</v>
          </cell>
          <cell r="M3001">
            <v>-845537</v>
          </cell>
          <cell r="N3001">
            <v>8704087</v>
          </cell>
          <cell r="O3001">
            <v>-868062</v>
          </cell>
          <cell r="P3001">
            <v>0</v>
          </cell>
          <cell r="Q3001">
            <v>0</v>
          </cell>
          <cell r="R3001">
            <v>319542</v>
          </cell>
          <cell r="S3001">
            <v>0</v>
          </cell>
          <cell r="T3001">
            <v>319542</v>
          </cell>
          <cell r="U3001">
            <v>132.58000000000001</v>
          </cell>
          <cell r="V3001">
            <v>31965474</v>
          </cell>
          <cell r="W3001">
            <v>458957299</v>
          </cell>
          <cell r="X3001">
            <v>7424315</v>
          </cell>
          <cell r="Y3001">
            <v>34299473</v>
          </cell>
          <cell r="Z3001">
            <v>132.58000000000001</v>
          </cell>
          <cell r="AA3001">
            <v>0</v>
          </cell>
          <cell r="AB3001">
            <v>43.87</v>
          </cell>
          <cell r="AC3001">
            <v>11.72</v>
          </cell>
          <cell r="AD3001">
            <v>12.64</v>
          </cell>
          <cell r="AE3001">
            <v>11.72</v>
          </cell>
          <cell r="AF3001">
            <v>12.61</v>
          </cell>
          <cell r="AG3001">
            <v>11.72</v>
          </cell>
          <cell r="AH3001">
            <v>1302.3800000000001</v>
          </cell>
          <cell r="AI3001">
            <v>132.55000000000001</v>
          </cell>
          <cell r="AJ3001">
            <v>9.83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  <cell r="AU3001">
            <v>0</v>
          </cell>
          <cell r="AV3001">
            <v>0</v>
          </cell>
          <cell r="AW3001">
            <v>0</v>
          </cell>
          <cell r="AX3001">
            <v>0</v>
          </cell>
          <cell r="AY3001">
            <v>0</v>
          </cell>
          <cell r="AZ3001">
            <v>0</v>
          </cell>
          <cell r="BA3001">
            <v>0</v>
          </cell>
          <cell r="BB3001">
            <v>0</v>
          </cell>
          <cell r="BC3001">
            <v>0</v>
          </cell>
          <cell r="BD3001">
            <v>0</v>
          </cell>
          <cell r="BE3001">
            <v>0</v>
          </cell>
          <cell r="BF3001">
            <v>0</v>
          </cell>
          <cell r="BG3001">
            <v>0</v>
          </cell>
          <cell r="BH3001">
            <v>0</v>
          </cell>
          <cell r="BI3001">
            <v>0</v>
          </cell>
          <cell r="BJ3001">
            <v>0</v>
          </cell>
        </row>
        <row r="3002">
          <cell r="A3002" t="str">
            <v>04V22016X</v>
          </cell>
          <cell r="B3002" t="str">
            <v>04V2</v>
          </cell>
          <cell r="C3002">
            <v>2.4E-2</v>
          </cell>
          <cell r="D3002" t="str">
            <v>PensionAccounting</v>
          </cell>
          <cell r="E3002" t="str">
            <v>NE (New Entrant)</v>
          </cell>
          <cell r="F3002">
            <v>2016</v>
          </cell>
          <cell r="G3002" t="str">
            <v>CEG Qualified Plan</v>
          </cell>
          <cell r="H3002">
            <v>4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R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BA3002">
            <v>0</v>
          </cell>
          <cell r="BB3002">
            <v>0</v>
          </cell>
          <cell r="BC3002">
            <v>0</v>
          </cell>
          <cell r="BD3002">
            <v>0</v>
          </cell>
          <cell r="BE3002">
            <v>0</v>
          </cell>
          <cell r="BF3002">
            <v>0</v>
          </cell>
          <cell r="BG3002">
            <v>0</v>
          </cell>
          <cell r="BH3002">
            <v>0</v>
          </cell>
          <cell r="BI3002">
            <v>0</v>
          </cell>
          <cell r="BJ3002">
            <v>0</v>
          </cell>
        </row>
        <row r="3003">
          <cell r="A3003" t="str">
            <v>04V22016X</v>
          </cell>
          <cell r="B3003" t="str">
            <v>04V2</v>
          </cell>
          <cell r="C3003">
            <v>2.4E-2</v>
          </cell>
          <cell r="D3003" t="str">
            <v>PensionAccounting</v>
          </cell>
          <cell r="E3003" t="str">
            <v>CP - Emerging Inactive</v>
          </cell>
          <cell r="F3003">
            <v>2016</v>
          </cell>
          <cell r="G3003" t="str">
            <v>CEG Qualified Plan</v>
          </cell>
          <cell r="H3003">
            <v>4</v>
          </cell>
          <cell r="P3003">
            <v>663901</v>
          </cell>
          <cell r="Q3003">
            <v>125619</v>
          </cell>
          <cell r="S3003">
            <v>29313</v>
          </cell>
          <cell r="T3003">
            <v>29313</v>
          </cell>
          <cell r="AK3003">
            <v>3.46</v>
          </cell>
          <cell r="AL3003">
            <v>60.192</v>
          </cell>
          <cell r="AM3003">
            <v>0</v>
          </cell>
          <cell r="AN3003">
            <v>23.853000000000002</v>
          </cell>
          <cell r="AO3003">
            <v>0.2</v>
          </cell>
          <cell r="AP3003">
            <v>55.22</v>
          </cell>
          <cell r="AQ3003">
            <v>0</v>
          </cell>
          <cell r="AR3003">
            <v>19.669</v>
          </cell>
          <cell r="AS3003">
            <v>12.14</v>
          </cell>
          <cell r="AT3003">
            <v>44.945</v>
          </cell>
          <cell r="AU3003">
            <v>0</v>
          </cell>
          <cell r="AV3003">
            <v>37.154000000000003</v>
          </cell>
          <cell r="AW3003">
            <v>0.03</v>
          </cell>
          <cell r="AX3003">
            <v>59.195999999999998</v>
          </cell>
          <cell r="AY3003">
            <v>0</v>
          </cell>
          <cell r="AZ3003">
            <v>23.428999999999998</v>
          </cell>
        </row>
        <row r="3004">
          <cell r="A3004" t="str">
            <v>04V22016X</v>
          </cell>
          <cell r="B3004" t="str">
            <v>04V2</v>
          </cell>
          <cell r="C3004">
            <v>2.4E-2</v>
          </cell>
          <cell r="D3004" t="str">
            <v>PensionAccounting</v>
          </cell>
          <cell r="E3004" t="str">
            <v>NE - Emerging Inactive</v>
          </cell>
          <cell r="F3004">
            <v>2016</v>
          </cell>
          <cell r="G3004" t="str">
            <v>CEG Qualified Plan</v>
          </cell>
          <cell r="H3004">
            <v>4</v>
          </cell>
          <cell r="P3004">
            <v>0</v>
          </cell>
          <cell r="Q3004">
            <v>0</v>
          </cell>
          <cell r="S3004">
            <v>0</v>
          </cell>
          <cell r="T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  <cell r="AU3004">
            <v>0</v>
          </cell>
          <cell r="AV3004">
            <v>0</v>
          </cell>
          <cell r="AW3004">
            <v>0</v>
          </cell>
          <cell r="AX3004">
            <v>0</v>
          </cell>
          <cell r="AY3004">
            <v>0</v>
          </cell>
          <cell r="AZ3004">
            <v>0</v>
          </cell>
        </row>
        <row r="3005">
          <cell r="A3005" t="str">
            <v>04V22016004</v>
          </cell>
          <cell r="B3005" t="str">
            <v>04V2</v>
          </cell>
          <cell r="C3005">
            <v>2.4E-2</v>
          </cell>
          <cell r="D3005" t="str">
            <v>PensionAccounting</v>
          </cell>
          <cell r="E3005" t="str">
            <v>ALL</v>
          </cell>
          <cell r="F3005">
            <v>2016</v>
          </cell>
          <cell r="G3005" t="str">
            <v>CEG Qualified Plan</v>
          </cell>
          <cell r="H3005">
            <v>4</v>
          </cell>
          <cell r="I3005">
            <v>12862469</v>
          </cell>
          <cell r="J3005">
            <v>9017274</v>
          </cell>
          <cell r="K3005">
            <v>-658024</v>
          </cell>
          <cell r="L3005">
            <v>8617531</v>
          </cell>
          <cell r="M3005">
            <v>-845537</v>
          </cell>
          <cell r="N3005">
            <v>8704087</v>
          </cell>
          <cell r="O3005">
            <v>-868062</v>
          </cell>
          <cell r="P3005">
            <v>663901</v>
          </cell>
          <cell r="Q3005">
            <v>125619</v>
          </cell>
          <cell r="R3005">
            <v>319542</v>
          </cell>
          <cell r="S3005">
            <v>29313</v>
          </cell>
          <cell r="T3005">
            <v>348855</v>
          </cell>
          <cell r="U3005">
            <v>132.58000000000001</v>
          </cell>
          <cell r="V3005">
            <v>31965474</v>
          </cell>
          <cell r="W3005">
            <v>458957299</v>
          </cell>
          <cell r="X3005">
            <v>7424315</v>
          </cell>
          <cell r="Y3005">
            <v>34299473</v>
          </cell>
          <cell r="Z3005">
            <v>132.58000000000001</v>
          </cell>
          <cell r="AA3005">
            <v>0</v>
          </cell>
          <cell r="AB3005">
            <v>43.87</v>
          </cell>
          <cell r="AC3005">
            <v>11.72</v>
          </cell>
          <cell r="AD3005">
            <v>12.64</v>
          </cell>
          <cell r="AE3005">
            <v>11.72</v>
          </cell>
          <cell r="AF3005">
            <v>12.61</v>
          </cell>
          <cell r="AG3005">
            <v>11.72</v>
          </cell>
          <cell r="AH3005">
            <v>1302.3800000000001</v>
          </cell>
          <cell r="AI3005">
            <v>132.55000000000001</v>
          </cell>
          <cell r="AJ3005">
            <v>9.83</v>
          </cell>
          <cell r="AK3005">
            <v>3.46</v>
          </cell>
          <cell r="AL3005">
            <v>60.192</v>
          </cell>
          <cell r="AM3005">
            <v>0</v>
          </cell>
          <cell r="AN3005">
            <v>23.853000000000002</v>
          </cell>
          <cell r="AO3005">
            <v>0.2</v>
          </cell>
          <cell r="AP3005">
            <v>55.22</v>
          </cell>
          <cell r="AQ3005">
            <v>0</v>
          </cell>
          <cell r="AR3005">
            <v>19.669</v>
          </cell>
          <cell r="AS3005">
            <v>12.14</v>
          </cell>
          <cell r="AT3005">
            <v>44.945</v>
          </cell>
          <cell r="AU3005">
            <v>0</v>
          </cell>
          <cell r="AV3005">
            <v>37.154000000000003</v>
          </cell>
          <cell r="AW3005">
            <v>0.03</v>
          </cell>
          <cell r="AX3005">
            <v>59.195999999999998</v>
          </cell>
          <cell r="AY3005">
            <v>0</v>
          </cell>
          <cell r="AZ3005">
            <v>23.428999999999998</v>
          </cell>
          <cell r="BA3005">
            <v>0</v>
          </cell>
          <cell r="BB3005">
            <v>0</v>
          </cell>
          <cell r="BC3005">
            <v>0</v>
          </cell>
          <cell r="BD3005">
            <v>0</v>
          </cell>
          <cell r="BE3005">
            <v>0</v>
          </cell>
          <cell r="BF3005">
            <v>0</v>
          </cell>
          <cell r="BG3005">
            <v>0</v>
          </cell>
          <cell r="BH3005">
            <v>0</v>
          </cell>
          <cell r="BI3005">
            <v>0</v>
          </cell>
          <cell r="BJ3005">
            <v>0</v>
          </cell>
        </row>
        <row r="3006">
          <cell r="A3006" t="str">
            <v>04V22016X</v>
          </cell>
          <cell r="B3006" t="str">
            <v>04V2</v>
          </cell>
          <cell r="C3006">
            <v>2.4E-2</v>
          </cell>
          <cell r="D3006" t="str">
            <v>PensionAccounting</v>
          </cell>
          <cell r="E3006" t="str">
            <v>CP (Current Participant)</v>
          </cell>
          <cell r="F3006">
            <v>2016</v>
          </cell>
          <cell r="G3006" t="str">
            <v>CEG Qualified Plan</v>
          </cell>
          <cell r="H3006">
            <v>5</v>
          </cell>
          <cell r="I3006">
            <v>70867</v>
          </cell>
          <cell r="J3006">
            <v>208868</v>
          </cell>
          <cell r="K3006">
            <v>-79665</v>
          </cell>
          <cell r="L3006">
            <v>208868</v>
          </cell>
          <cell r="M3006">
            <v>-79705</v>
          </cell>
          <cell r="N3006">
            <v>212067</v>
          </cell>
          <cell r="O3006">
            <v>-81190</v>
          </cell>
          <cell r="P3006">
            <v>0</v>
          </cell>
          <cell r="Q3006">
            <v>0</v>
          </cell>
          <cell r="R3006">
            <v>872</v>
          </cell>
          <cell r="S3006">
            <v>0</v>
          </cell>
          <cell r="T3006">
            <v>872</v>
          </cell>
          <cell r="U3006">
            <v>3.07</v>
          </cell>
          <cell r="V3006">
            <v>454125</v>
          </cell>
          <cell r="W3006">
            <v>6467606</v>
          </cell>
          <cell r="X3006">
            <v>174971</v>
          </cell>
          <cell r="Y3006">
            <v>174971</v>
          </cell>
          <cell r="Z3006">
            <v>3.07</v>
          </cell>
          <cell r="AA3006">
            <v>0</v>
          </cell>
          <cell r="AB3006">
            <v>35.479999999999997</v>
          </cell>
          <cell r="AC3006">
            <v>15.33</v>
          </cell>
          <cell r="AD3006">
            <v>16.38</v>
          </cell>
          <cell r="AE3006">
            <v>15.33</v>
          </cell>
          <cell r="AF3006">
            <v>16.32</v>
          </cell>
          <cell r="AG3006">
            <v>15.33</v>
          </cell>
          <cell r="AH3006">
            <v>42.56</v>
          </cell>
          <cell r="AI3006">
            <v>3.08</v>
          </cell>
          <cell r="AJ3006">
            <v>13.83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  <cell r="AU3006">
            <v>0</v>
          </cell>
          <cell r="AV3006">
            <v>0</v>
          </cell>
          <cell r="AW3006">
            <v>0</v>
          </cell>
          <cell r="AX3006">
            <v>0</v>
          </cell>
          <cell r="AY3006">
            <v>0</v>
          </cell>
          <cell r="AZ3006">
            <v>0</v>
          </cell>
          <cell r="BA3006">
            <v>0</v>
          </cell>
          <cell r="BB3006">
            <v>0</v>
          </cell>
          <cell r="BC3006">
            <v>0</v>
          </cell>
          <cell r="BD3006">
            <v>0</v>
          </cell>
          <cell r="BE3006">
            <v>0</v>
          </cell>
          <cell r="BF3006">
            <v>0</v>
          </cell>
          <cell r="BG3006">
            <v>0</v>
          </cell>
          <cell r="BH3006">
            <v>0</v>
          </cell>
          <cell r="BI3006">
            <v>0</v>
          </cell>
          <cell r="BJ3006">
            <v>0</v>
          </cell>
        </row>
        <row r="3007">
          <cell r="A3007" t="str">
            <v>04V22016X</v>
          </cell>
          <cell r="B3007" t="str">
            <v>04V2</v>
          </cell>
          <cell r="C3007">
            <v>2.4E-2</v>
          </cell>
          <cell r="D3007" t="str">
            <v>PensionAccounting</v>
          </cell>
          <cell r="E3007" t="str">
            <v>NE (New Entrant)</v>
          </cell>
          <cell r="F3007">
            <v>2016</v>
          </cell>
          <cell r="G3007" t="str">
            <v>CEG Qualified Plan</v>
          </cell>
          <cell r="H3007">
            <v>5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R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BA3007">
            <v>0</v>
          </cell>
          <cell r="BB3007">
            <v>0</v>
          </cell>
          <cell r="BC3007">
            <v>0</v>
          </cell>
          <cell r="BD3007">
            <v>0</v>
          </cell>
          <cell r="BE3007">
            <v>0</v>
          </cell>
          <cell r="BF3007">
            <v>0</v>
          </cell>
          <cell r="BG3007">
            <v>0</v>
          </cell>
          <cell r="BH3007">
            <v>0</v>
          </cell>
          <cell r="BI3007">
            <v>0</v>
          </cell>
          <cell r="BJ3007">
            <v>0</v>
          </cell>
        </row>
        <row r="3008">
          <cell r="A3008" t="str">
            <v>04V22016X</v>
          </cell>
          <cell r="B3008" t="str">
            <v>04V2</v>
          </cell>
          <cell r="C3008">
            <v>2.4E-2</v>
          </cell>
          <cell r="D3008" t="str">
            <v>PensionAccounting</v>
          </cell>
          <cell r="E3008" t="str">
            <v>CP - Emerging Inactive</v>
          </cell>
          <cell r="F3008">
            <v>2016</v>
          </cell>
          <cell r="G3008" t="str">
            <v>CEG Qualified Plan</v>
          </cell>
          <cell r="H3008">
            <v>5</v>
          </cell>
          <cell r="P3008">
            <v>41129</v>
          </cell>
          <cell r="Q3008">
            <v>0</v>
          </cell>
          <cell r="S3008">
            <v>2137</v>
          </cell>
          <cell r="T3008">
            <v>2137</v>
          </cell>
          <cell r="AK3008">
            <v>0.11</v>
          </cell>
          <cell r="AL3008">
            <v>58</v>
          </cell>
          <cell r="AM3008">
            <v>0</v>
          </cell>
          <cell r="AN3008">
            <v>24.856999999999999</v>
          </cell>
          <cell r="AO3008">
            <v>0</v>
          </cell>
          <cell r="AP3008">
            <v>57.999000000000002</v>
          </cell>
          <cell r="AQ3008">
            <v>0</v>
          </cell>
          <cell r="AR3008">
            <v>18.216000000000001</v>
          </cell>
          <cell r="AS3008">
            <v>0</v>
          </cell>
          <cell r="AT3008">
            <v>0</v>
          </cell>
          <cell r="AU3008">
            <v>0</v>
          </cell>
          <cell r="AV3008">
            <v>0</v>
          </cell>
          <cell r="AW3008">
            <v>0</v>
          </cell>
          <cell r="AX3008">
            <v>0</v>
          </cell>
          <cell r="AY3008">
            <v>0</v>
          </cell>
          <cell r="AZ3008">
            <v>0</v>
          </cell>
        </row>
        <row r="3009">
          <cell r="A3009" t="str">
            <v>04V22016X</v>
          </cell>
          <cell r="B3009" t="str">
            <v>04V2</v>
          </cell>
          <cell r="C3009">
            <v>2.4E-2</v>
          </cell>
          <cell r="D3009" t="str">
            <v>PensionAccounting</v>
          </cell>
          <cell r="E3009" t="str">
            <v>NE - Emerging Inactive</v>
          </cell>
          <cell r="F3009">
            <v>2016</v>
          </cell>
          <cell r="G3009" t="str">
            <v>CEG Qualified Plan</v>
          </cell>
          <cell r="H3009">
            <v>5</v>
          </cell>
          <cell r="P3009">
            <v>0</v>
          </cell>
          <cell r="Q3009">
            <v>0</v>
          </cell>
          <cell r="S3009">
            <v>0</v>
          </cell>
          <cell r="T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  <cell r="AU3009">
            <v>0</v>
          </cell>
          <cell r="AV3009">
            <v>0</v>
          </cell>
          <cell r="AW3009">
            <v>0</v>
          </cell>
          <cell r="AX3009">
            <v>0</v>
          </cell>
          <cell r="AY3009">
            <v>0</v>
          </cell>
          <cell r="AZ3009">
            <v>0</v>
          </cell>
        </row>
        <row r="3010">
          <cell r="A3010" t="str">
            <v>04V22016005</v>
          </cell>
          <cell r="B3010" t="str">
            <v>04V2</v>
          </cell>
          <cell r="C3010">
            <v>2.4E-2</v>
          </cell>
          <cell r="D3010" t="str">
            <v>PensionAccounting</v>
          </cell>
          <cell r="E3010" t="str">
            <v>ALL</v>
          </cell>
          <cell r="F3010">
            <v>2016</v>
          </cell>
          <cell r="G3010" t="str">
            <v>CEG Qualified Plan</v>
          </cell>
          <cell r="H3010">
            <v>5</v>
          </cell>
          <cell r="I3010">
            <v>70867</v>
          </cell>
          <cell r="J3010">
            <v>208868</v>
          </cell>
          <cell r="K3010">
            <v>-79665</v>
          </cell>
          <cell r="L3010">
            <v>208868</v>
          </cell>
          <cell r="M3010">
            <v>-79705</v>
          </cell>
          <cell r="N3010">
            <v>212067</v>
          </cell>
          <cell r="O3010">
            <v>-81190</v>
          </cell>
          <cell r="P3010">
            <v>41129</v>
          </cell>
          <cell r="Q3010">
            <v>0</v>
          </cell>
          <cell r="R3010">
            <v>872</v>
          </cell>
          <cell r="S3010">
            <v>2137</v>
          </cell>
          <cell r="T3010">
            <v>3009</v>
          </cell>
          <cell r="U3010">
            <v>3.07</v>
          </cell>
          <cell r="V3010">
            <v>454125</v>
          </cell>
          <cell r="W3010">
            <v>6467606</v>
          </cell>
          <cell r="X3010">
            <v>174971</v>
          </cell>
          <cell r="Y3010">
            <v>174971</v>
          </cell>
          <cell r="Z3010">
            <v>3.07</v>
          </cell>
          <cell r="AA3010">
            <v>0</v>
          </cell>
          <cell r="AB3010">
            <v>35.479999999999997</v>
          </cell>
          <cell r="AC3010">
            <v>15.33</v>
          </cell>
          <cell r="AD3010">
            <v>16.38</v>
          </cell>
          <cell r="AE3010">
            <v>15.33</v>
          </cell>
          <cell r="AF3010">
            <v>16.32</v>
          </cell>
          <cell r="AG3010">
            <v>15.33</v>
          </cell>
          <cell r="AH3010">
            <v>42.56</v>
          </cell>
          <cell r="AI3010">
            <v>3.08</v>
          </cell>
          <cell r="AJ3010">
            <v>13.83</v>
          </cell>
          <cell r="AK3010">
            <v>0.11</v>
          </cell>
          <cell r="AL3010">
            <v>58</v>
          </cell>
          <cell r="AM3010">
            <v>0</v>
          </cell>
          <cell r="AN3010">
            <v>24.856999999999999</v>
          </cell>
          <cell r="AO3010">
            <v>0</v>
          </cell>
          <cell r="AP3010">
            <v>57.999000000000002</v>
          </cell>
          <cell r="AQ3010">
            <v>0</v>
          </cell>
          <cell r="AR3010">
            <v>18.216000000000001</v>
          </cell>
          <cell r="AS3010">
            <v>0</v>
          </cell>
          <cell r="AT3010">
            <v>0</v>
          </cell>
          <cell r="AU3010">
            <v>0</v>
          </cell>
          <cell r="AV3010">
            <v>0</v>
          </cell>
          <cell r="AW3010">
            <v>0</v>
          </cell>
          <cell r="AX3010">
            <v>0</v>
          </cell>
          <cell r="AY3010">
            <v>0</v>
          </cell>
          <cell r="AZ3010">
            <v>0</v>
          </cell>
          <cell r="BA3010">
            <v>0</v>
          </cell>
          <cell r="BB3010">
            <v>0</v>
          </cell>
          <cell r="BC3010">
            <v>0</v>
          </cell>
          <cell r="BD3010">
            <v>0</v>
          </cell>
          <cell r="BE3010">
            <v>0</v>
          </cell>
          <cell r="BF3010">
            <v>0</v>
          </cell>
          <cell r="BG3010">
            <v>0</v>
          </cell>
          <cell r="BH3010">
            <v>0</v>
          </cell>
          <cell r="BI3010">
            <v>0</v>
          </cell>
          <cell r="BJ3010">
            <v>0</v>
          </cell>
        </row>
        <row r="3011">
          <cell r="A3011" t="str">
            <v>04V22016X</v>
          </cell>
          <cell r="B3011" t="str">
            <v>04V2</v>
          </cell>
          <cell r="C3011">
            <v>2.4E-2</v>
          </cell>
          <cell r="D3011" t="str">
            <v>PensionAccounting</v>
          </cell>
          <cell r="E3011" t="str">
            <v>CP (Current Participant)</v>
          </cell>
          <cell r="F3011">
            <v>2016</v>
          </cell>
          <cell r="G3011" t="str">
            <v>CEG Qualified Plan</v>
          </cell>
          <cell r="H3011">
            <v>6</v>
          </cell>
          <cell r="I3011">
            <v>93513</v>
          </cell>
          <cell r="J3011">
            <v>70586</v>
          </cell>
          <cell r="K3011">
            <v>-410</v>
          </cell>
          <cell r="L3011">
            <v>58815</v>
          </cell>
          <cell r="M3011">
            <v>-10125</v>
          </cell>
          <cell r="N3011">
            <v>60786</v>
          </cell>
          <cell r="O3011">
            <v>-10575</v>
          </cell>
          <cell r="P3011">
            <v>0</v>
          </cell>
          <cell r="Q3011">
            <v>0</v>
          </cell>
          <cell r="R3011">
            <v>1917</v>
          </cell>
          <cell r="S3011">
            <v>0</v>
          </cell>
          <cell r="T3011">
            <v>1917</v>
          </cell>
          <cell r="U3011">
            <v>6.93</v>
          </cell>
          <cell r="V3011">
            <v>1067537</v>
          </cell>
          <cell r="W3011">
            <v>10694306</v>
          </cell>
          <cell r="X3011">
            <v>53451</v>
          </cell>
          <cell r="Y3011">
            <v>203778</v>
          </cell>
          <cell r="Z3011">
            <v>6.93</v>
          </cell>
          <cell r="AA3011">
            <v>0</v>
          </cell>
          <cell r="AB3011">
            <v>35.340000000000003</v>
          </cell>
          <cell r="AC3011">
            <v>8.33</v>
          </cell>
          <cell r="AD3011">
            <v>8.52</v>
          </cell>
          <cell r="AE3011">
            <v>8.33</v>
          </cell>
          <cell r="AF3011">
            <v>8.49</v>
          </cell>
          <cell r="AG3011">
            <v>8.33</v>
          </cell>
          <cell r="AH3011">
            <v>61.19</v>
          </cell>
          <cell r="AI3011">
            <v>6.91</v>
          </cell>
          <cell r="AJ3011">
            <v>8.86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  <cell r="AU3011">
            <v>0</v>
          </cell>
          <cell r="AV3011">
            <v>0</v>
          </cell>
          <cell r="AW3011">
            <v>0</v>
          </cell>
          <cell r="AX3011">
            <v>0</v>
          </cell>
          <cell r="AY3011">
            <v>0</v>
          </cell>
          <cell r="AZ3011">
            <v>0</v>
          </cell>
          <cell r="BA3011">
            <v>0</v>
          </cell>
          <cell r="BB3011">
            <v>0</v>
          </cell>
          <cell r="BC3011">
            <v>0</v>
          </cell>
          <cell r="BD3011">
            <v>0</v>
          </cell>
          <cell r="BE3011">
            <v>0</v>
          </cell>
          <cell r="BF3011">
            <v>0</v>
          </cell>
          <cell r="BG3011">
            <v>0</v>
          </cell>
          <cell r="BH3011">
            <v>0</v>
          </cell>
          <cell r="BI3011">
            <v>0</v>
          </cell>
          <cell r="BJ3011">
            <v>0</v>
          </cell>
        </row>
        <row r="3012">
          <cell r="A3012" t="str">
            <v>04V22016X</v>
          </cell>
          <cell r="B3012" t="str">
            <v>04V2</v>
          </cell>
          <cell r="C3012">
            <v>2.4E-2</v>
          </cell>
          <cell r="D3012" t="str">
            <v>PensionAccounting</v>
          </cell>
          <cell r="E3012" t="str">
            <v>NE (New Entrant)</v>
          </cell>
          <cell r="F3012">
            <v>2016</v>
          </cell>
          <cell r="G3012" t="str">
            <v>CEG Qualified Plan</v>
          </cell>
          <cell r="H3012">
            <v>6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R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BA3012">
            <v>0</v>
          </cell>
          <cell r="BB3012">
            <v>0</v>
          </cell>
          <cell r="BC3012">
            <v>0</v>
          </cell>
          <cell r="BD3012">
            <v>0</v>
          </cell>
          <cell r="BE3012">
            <v>0</v>
          </cell>
          <cell r="BF3012">
            <v>0</v>
          </cell>
          <cell r="BG3012">
            <v>0</v>
          </cell>
          <cell r="BH3012">
            <v>0</v>
          </cell>
          <cell r="BI3012">
            <v>0</v>
          </cell>
          <cell r="BJ3012">
            <v>0</v>
          </cell>
        </row>
        <row r="3013">
          <cell r="A3013" t="str">
            <v>04V22016X</v>
          </cell>
          <cell r="B3013" t="str">
            <v>04V2</v>
          </cell>
          <cell r="C3013">
            <v>2.4E-2</v>
          </cell>
          <cell r="D3013" t="str">
            <v>PensionAccounting</v>
          </cell>
          <cell r="E3013" t="str">
            <v>CP - Emerging Inactive</v>
          </cell>
          <cell r="F3013">
            <v>2016</v>
          </cell>
          <cell r="G3013" t="str">
            <v>CEG Qualified Plan</v>
          </cell>
          <cell r="H3013">
            <v>6</v>
          </cell>
          <cell r="P3013">
            <v>123638</v>
          </cell>
          <cell r="Q3013">
            <v>0</v>
          </cell>
          <cell r="S3013">
            <v>6441</v>
          </cell>
          <cell r="T3013">
            <v>6441</v>
          </cell>
          <cell r="AK3013">
            <v>1.06</v>
          </cell>
          <cell r="AL3013">
            <v>58</v>
          </cell>
          <cell r="AM3013">
            <v>0</v>
          </cell>
          <cell r="AN3013">
            <v>24.856999999999999</v>
          </cell>
          <cell r="AO3013">
            <v>0</v>
          </cell>
          <cell r="AP3013">
            <v>56.039000000000001</v>
          </cell>
          <cell r="AQ3013">
            <v>0</v>
          </cell>
          <cell r="AR3013">
            <v>18.62</v>
          </cell>
          <cell r="AS3013">
            <v>1.01</v>
          </cell>
          <cell r="AT3013">
            <v>47.183999999999997</v>
          </cell>
          <cell r="AU3013">
            <v>0</v>
          </cell>
          <cell r="AV3013">
            <v>34.558999999999997</v>
          </cell>
          <cell r="AW3013">
            <v>0</v>
          </cell>
          <cell r="AX3013">
            <v>0</v>
          </cell>
          <cell r="AY3013">
            <v>0</v>
          </cell>
          <cell r="AZ3013">
            <v>0</v>
          </cell>
        </row>
        <row r="3014">
          <cell r="A3014" t="str">
            <v>04V22016X</v>
          </cell>
          <cell r="B3014" t="str">
            <v>04V2</v>
          </cell>
          <cell r="C3014">
            <v>2.4E-2</v>
          </cell>
          <cell r="D3014" t="str">
            <v>PensionAccounting</v>
          </cell>
          <cell r="E3014" t="str">
            <v>NE - Emerging Inactive</v>
          </cell>
          <cell r="F3014">
            <v>2016</v>
          </cell>
          <cell r="G3014" t="str">
            <v>CEG Qualified Plan</v>
          </cell>
          <cell r="H3014">
            <v>6</v>
          </cell>
          <cell r="P3014">
            <v>0</v>
          </cell>
          <cell r="Q3014">
            <v>0</v>
          </cell>
          <cell r="S3014">
            <v>0</v>
          </cell>
          <cell r="T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0</v>
          </cell>
          <cell r="AU3014">
            <v>0</v>
          </cell>
          <cell r="AV3014">
            <v>0</v>
          </cell>
          <cell r="AW3014">
            <v>0</v>
          </cell>
          <cell r="AX3014">
            <v>0</v>
          </cell>
          <cell r="AY3014">
            <v>0</v>
          </cell>
          <cell r="AZ3014">
            <v>0</v>
          </cell>
        </row>
        <row r="3015">
          <cell r="A3015" t="str">
            <v>04V22016006</v>
          </cell>
          <cell r="B3015" t="str">
            <v>04V2</v>
          </cell>
          <cell r="C3015">
            <v>2.4E-2</v>
          </cell>
          <cell r="D3015" t="str">
            <v>PensionAccounting</v>
          </cell>
          <cell r="E3015" t="str">
            <v>ALL</v>
          </cell>
          <cell r="F3015">
            <v>2016</v>
          </cell>
          <cell r="G3015" t="str">
            <v>CEG Qualified Plan</v>
          </cell>
          <cell r="H3015">
            <v>6</v>
          </cell>
          <cell r="I3015">
            <v>93513</v>
          </cell>
          <cell r="J3015">
            <v>70586</v>
          </cell>
          <cell r="K3015">
            <v>-410</v>
          </cell>
          <cell r="L3015">
            <v>58815</v>
          </cell>
          <cell r="M3015">
            <v>-10125</v>
          </cell>
          <cell r="N3015">
            <v>60786</v>
          </cell>
          <cell r="O3015">
            <v>-10575</v>
          </cell>
          <cell r="P3015">
            <v>123638</v>
          </cell>
          <cell r="Q3015">
            <v>0</v>
          </cell>
          <cell r="R3015">
            <v>1917</v>
          </cell>
          <cell r="S3015">
            <v>6441</v>
          </cell>
          <cell r="T3015">
            <v>8358</v>
          </cell>
          <cell r="U3015">
            <v>6.93</v>
          </cell>
          <cell r="V3015">
            <v>1067537</v>
          </cell>
          <cell r="W3015">
            <v>10694306</v>
          </cell>
          <cell r="X3015">
            <v>53451</v>
          </cell>
          <cell r="Y3015">
            <v>203778</v>
          </cell>
          <cell r="Z3015">
            <v>6.93</v>
          </cell>
          <cell r="AA3015">
            <v>0</v>
          </cell>
          <cell r="AB3015">
            <v>35.340000000000003</v>
          </cell>
          <cell r="AC3015">
            <v>8.33</v>
          </cell>
          <cell r="AD3015">
            <v>8.52</v>
          </cell>
          <cell r="AE3015">
            <v>8.33</v>
          </cell>
          <cell r="AF3015">
            <v>8.49</v>
          </cell>
          <cell r="AG3015">
            <v>8.33</v>
          </cell>
          <cell r="AH3015">
            <v>61.19</v>
          </cell>
          <cell r="AI3015">
            <v>6.91</v>
          </cell>
          <cell r="AJ3015">
            <v>8.86</v>
          </cell>
          <cell r="AK3015">
            <v>1.06</v>
          </cell>
          <cell r="AL3015">
            <v>58</v>
          </cell>
          <cell r="AM3015">
            <v>0</v>
          </cell>
          <cell r="AN3015">
            <v>24.856999999999999</v>
          </cell>
          <cell r="AO3015">
            <v>0</v>
          </cell>
          <cell r="AP3015">
            <v>56.039000000000001</v>
          </cell>
          <cell r="AQ3015">
            <v>0</v>
          </cell>
          <cell r="AR3015">
            <v>18.62</v>
          </cell>
          <cell r="AS3015">
            <v>1.01</v>
          </cell>
          <cell r="AT3015">
            <v>47.183999999999997</v>
          </cell>
          <cell r="AU3015">
            <v>0</v>
          </cell>
          <cell r="AV3015">
            <v>34.558999999999997</v>
          </cell>
          <cell r="AW3015">
            <v>0</v>
          </cell>
          <cell r="AX3015">
            <v>0</v>
          </cell>
          <cell r="AY3015">
            <v>0</v>
          </cell>
          <cell r="AZ3015">
            <v>0</v>
          </cell>
          <cell r="BA3015">
            <v>0</v>
          </cell>
          <cell r="BB3015">
            <v>0</v>
          </cell>
          <cell r="BC3015">
            <v>0</v>
          </cell>
          <cell r="BD3015">
            <v>0</v>
          </cell>
          <cell r="BE3015">
            <v>0</v>
          </cell>
          <cell r="BF3015">
            <v>0</v>
          </cell>
          <cell r="BG3015">
            <v>0</v>
          </cell>
          <cell r="BH3015">
            <v>0</v>
          </cell>
          <cell r="BI3015">
            <v>0</v>
          </cell>
          <cell r="BJ3015">
            <v>0</v>
          </cell>
        </row>
        <row r="3016">
          <cell r="A3016" t="str">
            <v>04V22016X</v>
          </cell>
          <cell r="B3016" t="str">
            <v>04V2</v>
          </cell>
          <cell r="C3016">
            <v>2.4E-2</v>
          </cell>
          <cell r="D3016" t="str">
            <v>PensionAccounting</v>
          </cell>
          <cell r="E3016" t="str">
            <v>CP (Current Participant)</v>
          </cell>
          <cell r="F3016">
            <v>2016</v>
          </cell>
          <cell r="G3016" t="str">
            <v>CEG Qualified Plan</v>
          </cell>
          <cell r="H3016">
            <v>7</v>
          </cell>
          <cell r="I3016">
            <v>214705</v>
          </cell>
          <cell r="J3016">
            <v>200679</v>
          </cell>
          <cell r="K3016">
            <v>-39467</v>
          </cell>
          <cell r="L3016">
            <v>194183</v>
          </cell>
          <cell r="M3016">
            <v>-43906</v>
          </cell>
          <cell r="N3016">
            <v>187817</v>
          </cell>
          <cell r="O3016">
            <v>-41795</v>
          </cell>
          <cell r="P3016">
            <v>0</v>
          </cell>
          <cell r="Q3016">
            <v>0</v>
          </cell>
          <cell r="R3016">
            <v>2429</v>
          </cell>
          <cell r="S3016">
            <v>0</v>
          </cell>
          <cell r="T3016">
            <v>2429</v>
          </cell>
          <cell r="U3016">
            <v>2.56</v>
          </cell>
          <cell r="V3016">
            <v>677348</v>
          </cell>
          <cell r="W3016">
            <v>5083721</v>
          </cell>
          <cell r="X3016">
            <v>162582</v>
          </cell>
          <cell r="Y3016">
            <v>363328</v>
          </cell>
          <cell r="Z3016">
            <v>2.56</v>
          </cell>
          <cell r="AA3016">
            <v>0</v>
          </cell>
          <cell r="AB3016">
            <v>55.31</v>
          </cell>
          <cell r="AC3016">
            <v>26.29</v>
          </cell>
          <cell r="AD3016">
            <v>26.32</v>
          </cell>
          <cell r="AE3016">
            <v>26.29</v>
          </cell>
          <cell r="AF3016">
            <v>26.29</v>
          </cell>
          <cell r="AG3016">
            <v>26.29</v>
          </cell>
          <cell r="AH3016">
            <v>17.21</v>
          </cell>
          <cell r="AI3016">
            <v>2.56</v>
          </cell>
          <cell r="AJ3016">
            <v>6.73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  <cell r="AU3016">
            <v>0</v>
          </cell>
          <cell r="AV3016">
            <v>0</v>
          </cell>
          <cell r="AW3016">
            <v>0</v>
          </cell>
          <cell r="AX3016">
            <v>0</v>
          </cell>
          <cell r="AY3016">
            <v>0</v>
          </cell>
          <cell r="AZ3016">
            <v>0</v>
          </cell>
          <cell r="BA3016">
            <v>0</v>
          </cell>
          <cell r="BB3016">
            <v>0</v>
          </cell>
          <cell r="BC3016">
            <v>0</v>
          </cell>
          <cell r="BD3016">
            <v>0</v>
          </cell>
          <cell r="BE3016">
            <v>0</v>
          </cell>
          <cell r="BF3016">
            <v>0</v>
          </cell>
          <cell r="BG3016">
            <v>0</v>
          </cell>
          <cell r="BH3016">
            <v>0</v>
          </cell>
          <cell r="BI3016">
            <v>0</v>
          </cell>
          <cell r="BJ3016">
            <v>0</v>
          </cell>
        </row>
        <row r="3017">
          <cell r="A3017" t="str">
            <v>04V22016X</v>
          </cell>
          <cell r="B3017" t="str">
            <v>04V2</v>
          </cell>
          <cell r="C3017">
            <v>2.4E-2</v>
          </cell>
          <cell r="D3017" t="str">
            <v>PensionAccounting</v>
          </cell>
          <cell r="E3017" t="str">
            <v>NE (New Entrant)</v>
          </cell>
          <cell r="F3017">
            <v>2016</v>
          </cell>
          <cell r="G3017" t="str">
            <v>CEG Qualified Plan</v>
          </cell>
          <cell r="H3017">
            <v>7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R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BA3017">
            <v>0</v>
          </cell>
          <cell r="BB3017">
            <v>0</v>
          </cell>
          <cell r="BC3017">
            <v>0</v>
          </cell>
          <cell r="BD3017">
            <v>0</v>
          </cell>
          <cell r="BE3017">
            <v>0</v>
          </cell>
          <cell r="BF3017">
            <v>0</v>
          </cell>
          <cell r="BG3017">
            <v>0</v>
          </cell>
          <cell r="BH3017">
            <v>0</v>
          </cell>
          <cell r="BI3017">
            <v>0</v>
          </cell>
          <cell r="BJ3017">
            <v>0</v>
          </cell>
        </row>
        <row r="3018">
          <cell r="A3018" t="str">
            <v>04V22016X</v>
          </cell>
          <cell r="B3018" t="str">
            <v>04V2</v>
          </cell>
          <cell r="C3018">
            <v>2.4E-2</v>
          </cell>
          <cell r="D3018" t="str">
            <v>PensionAccounting</v>
          </cell>
          <cell r="E3018" t="str">
            <v>CP - Emerging Inactive</v>
          </cell>
          <cell r="F3018">
            <v>2016</v>
          </cell>
          <cell r="G3018" t="str">
            <v>CEG Qualified Plan</v>
          </cell>
          <cell r="H3018">
            <v>7</v>
          </cell>
          <cell r="P3018">
            <v>50431</v>
          </cell>
          <cell r="Q3018">
            <v>0</v>
          </cell>
          <cell r="S3018">
            <v>2265</v>
          </cell>
          <cell r="T3018">
            <v>2265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.01</v>
          </cell>
          <cell r="AP3018">
            <v>56.307000000000002</v>
          </cell>
          <cell r="AQ3018">
            <v>0</v>
          </cell>
          <cell r="AR3018">
            <v>18.911000000000001</v>
          </cell>
          <cell r="AS3018">
            <v>0.14000000000000001</v>
          </cell>
          <cell r="AT3018">
            <v>52</v>
          </cell>
          <cell r="AU3018">
            <v>0</v>
          </cell>
          <cell r="AV3018">
            <v>30.213999999999999</v>
          </cell>
          <cell r="AW3018">
            <v>0</v>
          </cell>
          <cell r="AX3018">
            <v>0</v>
          </cell>
          <cell r="AY3018">
            <v>0</v>
          </cell>
          <cell r="AZ3018">
            <v>0</v>
          </cell>
        </row>
        <row r="3019">
          <cell r="A3019" t="str">
            <v>04V22016X</v>
          </cell>
          <cell r="B3019" t="str">
            <v>04V2</v>
          </cell>
          <cell r="C3019">
            <v>2.4E-2</v>
          </cell>
          <cell r="D3019" t="str">
            <v>PensionAccounting</v>
          </cell>
          <cell r="E3019" t="str">
            <v>NE - Emerging Inactive</v>
          </cell>
          <cell r="F3019">
            <v>2016</v>
          </cell>
          <cell r="G3019" t="str">
            <v>CEG Qualified Plan</v>
          </cell>
          <cell r="H3019">
            <v>7</v>
          </cell>
          <cell r="P3019">
            <v>0</v>
          </cell>
          <cell r="Q3019">
            <v>0</v>
          </cell>
          <cell r="S3019">
            <v>0</v>
          </cell>
          <cell r="T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0</v>
          </cell>
          <cell r="AU3019">
            <v>0</v>
          </cell>
          <cell r="AV3019">
            <v>0</v>
          </cell>
          <cell r="AW3019">
            <v>0</v>
          </cell>
          <cell r="AX3019">
            <v>0</v>
          </cell>
          <cell r="AY3019">
            <v>0</v>
          </cell>
          <cell r="AZ3019">
            <v>0</v>
          </cell>
        </row>
        <row r="3020">
          <cell r="A3020" t="str">
            <v>04V22016007</v>
          </cell>
          <cell r="B3020" t="str">
            <v>04V2</v>
          </cell>
          <cell r="C3020">
            <v>2.4E-2</v>
          </cell>
          <cell r="D3020" t="str">
            <v>PensionAccounting</v>
          </cell>
          <cell r="E3020" t="str">
            <v>ALL</v>
          </cell>
          <cell r="F3020">
            <v>2016</v>
          </cell>
          <cell r="G3020" t="str">
            <v>CEG Qualified Plan</v>
          </cell>
          <cell r="H3020">
            <v>7</v>
          </cell>
          <cell r="I3020">
            <v>214705</v>
          </cell>
          <cell r="J3020">
            <v>200679</v>
          </cell>
          <cell r="K3020">
            <v>-39467</v>
          </cell>
          <cell r="L3020">
            <v>194183</v>
          </cell>
          <cell r="M3020">
            <v>-43906</v>
          </cell>
          <cell r="N3020">
            <v>187817</v>
          </cell>
          <cell r="O3020">
            <v>-41795</v>
          </cell>
          <cell r="P3020">
            <v>50431</v>
          </cell>
          <cell r="Q3020">
            <v>0</v>
          </cell>
          <cell r="R3020">
            <v>2429</v>
          </cell>
          <cell r="S3020">
            <v>2265</v>
          </cell>
          <cell r="T3020">
            <v>4694</v>
          </cell>
          <cell r="U3020">
            <v>2.56</v>
          </cell>
          <cell r="V3020">
            <v>677348</v>
          </cell>
          <cell r="W3020">
            <v>5083721</v>
          </cell>
          <cell r="X3020">
            <v>162582</v>
          </cell>
          <cell r="Y3020">
            <v>363328</v>
          </cell>
          <cell r="Z3020">
            <v>2.56</v>
          </cell>
          <cell r="AA3020">
            <v>0</v>
          </cell>
          <cell r="AB3020">
            <v>55.31</v>
          </cell>
          <cell r="AC3020">
            <v>26.29</v>
          </cell>
          <cell r="AD3020">
            <v>26.32</v>
          </cell>
          <cell r="AE3020">
            <v>26.29</v>
          </cell>
          <cell r="AF3020">
            <v>26.29</v>
          </cell>
          <cell r="AG3020">
            <v>26.29</v>
          </cell>
          <cell r="AH3020">
            <v>17.21</v>
          </cell>
          <cell r="AI3020">
            <v>2.56</v>
          </cell>
          <cell r="AJ3020">
            <v>6.73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.01</v>
          </cell>
          <cell r="AP3020">
            <v>56.307000000000002</v>
          </cell>
          <cell r="AQ3020">
            <v>0</v>
          </cell>
          <cell r="AR3020">
            <v>18.911000000000001</v>
          </cell>
          <cell r="AS3020">
            <v>0.14000000000000001</v>
          </cell>
          <cell r="AT3020">
            <v>52</v>
          </cell>
          <cell r="AU3020">
            <v>0</v>
          </cell>
          <cell r="AV3020">
            <v>30.213999999999999</v>
          </cell>
          <cell r="AW3020">
            <v>0</v>
          </cell>
          <cell r="AX3020">
            <v>0</v>
          </cell>
          <cell r="AY3020">
            <v>0</v>
          </cell>
          <cell r="AZ3020">
            <v>0</v>
          </cell>
          <cell r="BA3020">
            <v>0</v>
          </cell>
          <cell r="BB3020">
            <v>0</v>
          </cell>
          <cell r="BC3020">
            <v>0</v>
          </cell>
          <cell r="BD3020">
            <v>0</v>
          </cell>
          <cell r="BE3020">
            <v>0</v>
          </cell>
          <cell r="BF3020">
            <v>0</v>
          </cell>
          <cell r="BG3020">
            <v>0</v>
          </cell>
          <cell r="BH3020">
            <v>0</v>
          </cell>
          <cell r="BI3020">
            <v>0</v>
          </cell>
          <cell r="BJ3020">
            <v>0</v>
          </cell>
        </row>
        <row r="3021">
          <cell r="A3021" t="str">
            <v>04V22016X</v>
          </cell>
          <cell r="B3021" t="str">
            <v>04V2</v>
          </cell>
          <cell r="C3021">
            <v>2.4E-2</v>
          </cell>
          <cell r="D3021" t="str">
            <v>PensionAccounting</v>
          </cell>
          <cell r="E3021" t="str">
            <v>CP (Current Participant)</v>
          </cell>
          <cell r="F3021">
            <v>2016</v>
          </cell>
          <cell r="G3021" t="str">
            <v>CEG Qualified Plan</v>
          </cell>
          <cell r="H3021">
            <v>9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1.59</v>
          </cell>
          <cell r="V3021">
            <v>341950</v>
          </cell>
          <cell r="W3021">
            <v>3283325</v>
          </cell>
          <cell r="X3021">
            <v>0</v>
          </cell>
          <cell r="Y3021">
            <v>0</v>
          </cell>
          <cell r="Z3021">
            <v>1.59</v>
          </cell>
          <cell r="AA3021">
            <v>0</v>
          </cell>
          <cell r="AB3021">
            <v>49.92</v>
          </cell>
          <cell r="AC3021">
            <v>8.8000000000000007</v>
          </cell>
          <cell r="AD3021">
            <v>16.32</v>
          </cell>
          <cell r="AE3021">
            <v>8.8000000000000007</v>
          </cell>
          <cell r="AF3021">
            <v>16.27</v>
          </cell>
          <cell r="AG3021">
            <v>8.8000000000000007</v>
          </cell>
          <cell r="AH3021">
            <v>14.66</v>
          </cell>
          <cell r="AI3021">
            <v>1.58</v>
          </cell>
          <cell r="AJ3021">
            <v>9.25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  <cell r="AU3021">
            <v>0</v>
          </cell>
          <cell r="AV3021">
            <v>0</v>
          </cell>
          <cell r="AW3021">
            <v>0</v>
          </cell>
          <cell r="AX3021">
            <v>0</v>
          </cell>
          <cell r="AY3021">
            <v>0</v>
          </cell>
          <cell r="AZ3021">
            <v>0</v>
          </cell>
          <cell r="BA3021">
            <v>0</v>
          </cell>
          <cell r="BB3021">
            <v>0</v>
          </cell>
          <cell r="BC3021">
            <v>0</v>
          </cell>
          <cell r="BD3021">
            <v>0</v>
          </cell>
          <cell r="BE3021">
            <v>0</v>
          </cell>
          <cell r="BF3021">
            <v>0</v>
          </cell>
          <cell r="BG3021">
            <v>0</v>
          </cell>
          <cell r="BH3021">
            <v>0</v>
          </cell>
          <cell r="BI3021">
            <v>0</v>
          </cell>
          <cell r="BJ3021">
            <v>0</v>
          </cell>
        </row>
        <row r="3022">
          <cell r="A3022" t="str">
            <v>04V22016X</v>
          </cell>
          <cell r="B3022" t="str">
            <v>04V2</v>
          </cell>
          <cell r="C3022">
            <v>2.4E-2</v>
          </cell>
          <cell r="D3022" t="str">
            <v>PensionAccounting</v>
          </cell>
          <cell r="E3022" t="str">
            <v>NE (New Entrant)</v>
          </cell>
          <cell r="F3022">
            <v>2016</v>
          </cell>
          <cell r="G3022" t="str">
            <v>CEG Qualified Plan</v>
          </cell>
          <cell r="H3022">
            <v>9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R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BA3022">
            <v>0</v>
          </cell>
          <cell r="BB3022">
            <v>0</v>
          </cell>
          <cell r="BC3022">
            <v>0</v>
          </cell>
          <cell r="BD3022">
            <v>0</v>
          </cell>
          <cell r="BE3022">
            <v>0</v>
          </cell>
          <cell r="BF3022">
            <v>0</v>
          </cell>
          <cell r="BG3022">
            <v>0</v>
          </cell>
          <cell r="BH3022">
            <v>0</v>
          </cell>
          <cell r="BI3022">
            <v>0</v>
          </cell>
          <cell r="BJ3022">
            <v>0</v>
          </cell>
        </row>
        <row r="3023">
          <cell r="A3023" t="str">
            <v>04V22016X</v>
          </cell>
          <cell r="B3023" t="str">
            <v>04V2</v>
          </cell>
          <cell r="C3023">
            <v>2.4E-2</v>
          </cell>
          <cell r="D3023" t="str">
            <v>PensionAccounting</v>
          </cell>
          <cell r="E3023" t="str">
            <v>CP - Emerging Inactive</v>
          </cell>
          <cell r="F3023">
            <v>2016</v>
          </cell>
          <cell r="G3023" t="str">
            <v>CEG Qualified Plan</v>
          </cell>
          <cell r="H